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B2" sqref="B2"/>
    </sheetView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topLeftCell="DP1" workbookViewId="0">
      <selection activeCell="EB2" sqref="E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)/SUMIFS('Form 923'!$CV:$CV,'Form 923'!$B:$B,$A2,'Form 923'!$C:$C,TRUE)*10^6,'Included Plant Filters'!$B38),0)</f>
        <v>10640623.424996799</v>
      </c>
      <c r="C2" s="45">
        <f>MAX(IFERROR(SUMIFS('Form 923'!$CU:$CU,'Form 923'!$B:$B,$A2,'Form 923'!$C:$C,TRUE)/SUMIFS('Form 923'!$CV:$CV,'Form 923'!$B:$B,$A2,'Form 923'!$C:$C,TRUE)*10^6,'Included Plant Filters'!$B38),0)</f>
        <v>10640623.424996799</v>
      </c>
      <c r="D2" s="45">
        <f>MAX(IFERROR(SUMIFS('Form 923'!$CU:$CU,'Form 923'!$B:$B,$A2,'Form 923'!$C:$C,TRUE)/SUMIFS('Form 923'!$CV:$CV,'Form 923'!$B:$B,$A2,'Form 923'!$C:$C,TRUE)*10^6,'Included Plant Filters'!$B38),0)</f>
        <v>10640623.424996799</v>
      </c>
      <c r="E2" s="45">
        <f>MAX(IFERROR(SUMIFS('Form 923'!$CU:$CU,'Form 923'!$B:$B,$A2,'Form 923'!$C:$C,TRUE)/SUMIFS('Form 923'!$CV:$CV,'Form 923'!$B:$B,$A2,'Form 923'!$C:$C,TRUE)*10^6,'Included Plant Filters'!$B38),0)</f>
        <v>10640623.424996799</v>
      </c>
      <c r="F2" s="45">
        <f>MAX(IFERROR(SUMIFS('Form 923'!$CU:$CU,'Form 923'!$B:$B,$A2,'Form 923'!$C:$C,TRUE)/SUMIFS('Form 923'!$CV:$CV,'Form 923'!$B:$B,$A2,'Form 923'!$C:$C,TRUE)*10^6,'Included Plant Filters'!$B38),0)</f>
        <v>10640623.424996799</v>
      </c>
      <c r="G2" s="45">
        <f>MAX(IFERROR(SUMIFS('Form 923'!$CU:$CU,'Form 923'!$B:$B,$A2,'Form 923'!$C:$C,TRUE)/SUMIFS('Form 923'!$CV:$CV,'Form 923'!$B:$B,$A2,'Form 923'!$C:$C,TRUE)*10^6,'Included Plant Filters'!$B38),0)</f>
        <v>10640623.424996799</v>
      </c>
      <c r="H2" s="45">
        <f>MAX(IFERROR(SUMIFS('Form 923'!$CU:$CU,'Form 923'!$B:$B,$A2,'Form 923'!$C:$C,TRUE)/SUMIFS('Form 923'!$CV:$CV,'Form 923'!$B:$B,$A2,'Form 923'!$C:$C,TRUE)*10^6,'Included Plant Filters'!$B38),0)</f>
        <v>10640623.424996799</v>
      </c>
      <c r="I2" s="45">
        <f>MAX(IFERROR(SUMIFS('Form 923'!$CU:$CU,'Form 923'!$B:$B,$A2,'Form 923'!$C:$C,TRUE)/SUMIFS('Form 923'!$CV:$CV,'Form 923'!$B:$B,$A2,'Form 923'!$C:$C,TRUE)*10^6,'Included Plant Filters'!$B38),0)</f>
        <v>10640623.424996799</v>
      </c>
      <c r="J2" s="45">
        <f>MAX(IFERROR(SUMIFS('Form 923'!$CU:$CU,'Form 923'!$B:$B,$A2,'Form 923'!$C:$C,TRUE)/SUMIFS('Form 923'!$CV:$CV,'Form 923'!$B:$B,$A2,'Form 923'!$C:$C,TRUE)*10^6,'Included Plant Filters'!$B38),0)</f>
        <v>10640623.424996799</v>
      </c>
      <c r="K2" s="45">
        <f>MAX(IFERROR(SUMIFS('Form 923'!$CU:$CU,'Form 923'!$B:$B,$A2,'Form 923'!$C:$C,TRUE)/SUMIFS('Form 923'!$CV:$CV,'Form 923'!$B:$B,$A2,'Form 923'!$C:$C,TRUE)*10^6,'Included Plant Filters'!$B38),0)</f>
        <v>10640623.424996799</v>
      </c>
      <c r="L2" s="45">
        <f>MAX(IFERROR(SUMIFS('Form 923'!$CU:$CU,'Form 923'!$B:$B,$A2,'Form 923'!$C:$C,TRUE)/SUMIFS('Form 923'!$CV:$CV,'Form 923'!$B:$B,$A2,'Form 923'!$C:$C,TRUE)*10^6,'Included Plant Filters'!$B38),0)</f>
        <v>10640623.424996799</v>
      </c>
      <c r="M2" s="45">
        <f>MAX(IFERROR(SUMIFS('Form 923'!$CU:$CU,'Form 923'!$B:$B,$A2,'Form 923'!$C:$C,TRUE)/SUMIFS('Form 923'!$CV:$CV,'Form 923'!$B:$B,$A2,'Form 923'!$C:$C,TRUE)*10^6,'Included Plant Filters'!$B38),0)</f>
        <v>10640623.424996799</v>
      </c>
      <c r="N2" s="45">
        <f>MAX(IFERROR(SUMIFS('Form 923'!$CU:$CU,'Form 923'!$B:$B,$A2,'Form 923'!$C:$C,TRUE)/SUMIFS('Form 923'!$CV:$CV,'Form 923'!$B:$B,$A2,'Form 923'!$C:$C,TRUE)*10^6,'Included Plant Filters'!$B38),0)</f>
        <v>10640623.424996799</v>
      </c>
      <c r="O2" s="45">
        <f>MAX(IFERROR(SUMIFS('Form 923'!$CU:$CU,'Form 923'!$B:$B,$A2,'Form 923'!$C:$C,TRUE)/SUMIFS('Form 923'!$CV:$CV,'Form 923'!$B:$B,$A2,'Form 923'!$C:$C,TRUE)*10^6,'Included Plant Filters'!$B38),0)</f>
        <v>10640623.424996799</v>
      </c>
      <c r="P2" s="45">
        <f>MAX(IFERROR(SUMIFS('Form 923'!$CU:$CU,'Form 923'!$B:$B,$A2,'Form 923'!$C:$C,TRUE)/SUMIFS('Form 923'!$CV:$CV,'Form 923'!$B:$B,$A2,'Form 923'!$C:$C,TRUE)*10^6,'Included Plant Filters'!$B38),0)</f>
        <v>10640623.424996799</v>
      </c>
      <c r="Q2" s="45">
        <f>MAX(IFERROR(SUMIFS('Form 923'!$CU:$CU,'Form 923'!$B:$B,$A2,'Form 923'!$C:$C,TRUE)/SUMIFS('Form 923'!$CV:$CV,'Form 923'!$B:$B,$A2,'Form 923'!$C:$C,TRUE)*10^6,'Included Plant Filters'!$B38),0)</f>
        <v>10640623.424996799</v>
      </c>
      <c r="R2" s="45">
        <f>MAX(IFERROR(SUMIFS('Form 923'!$CU:$CU,'Form 923'!$B:$B,$A2,'Form 923'!$C:$C,TRUE)/SUMIFS('Form 923'!$CV:$CV,'Form 923'!$B:$B,$A2,'Form 923'!$C:$C,TRUE)*10^6,'Included Plant Filters'!$B38),0)</f>
        <v>10640623.424996799</v>
      </c>
      <c r="S2" s="45">
        <f>MAX(IFERROR(SUMIFS('Form 923'!$CU:$CU,'Form 923'!$B:$B,$A2,'Form 923'!$C:$C,TRUE)/SUMIFS('Form 923'!$CV:$CV,'Form 923'!$B:$B,$A2,'Form 923'!$C:$C,TRUE)*10^6,'Included Plant Filters'!$B38),0)</f>
        <v>10640623.424996799</v>
      </c>
      <c r="T2" s="45">
        <f>MAX(IFERROR(SUMIFS('Form 923'!$CU:$CU,'Form 923'!$B:$B,$A2,'Form 923'!$C:$C,TRUE)/SUMIFS('Form 923'!$CV:$CV,'Form 923'!$B:$B,$A2,'Form 923'!$C:$C,TRUE)*10^6,'Included Plant Filters'!$B38),0)</f>
        <v>10640623.424996799</v>
      </c>
      <c r="U2" s="45">
        <f>MAX(IFERROR(SUMIFS('Form 923'!$CU:$CU,'Form 923'!$B:$B,$A2,'Form 923'!$C:$C,TRUE)/SUMIFS('Form 923'!$CV:$CV,'Form 923'!$B:$B,$A2,'Form 923'!$C:$C,TRUE)*10^6,'Included Plant Filters'!$B38),0)</f>
        <v>10640623.424996799</v>
      </c>
      <c r="V2" s="45">
        <f>MAX(IFERROR(SUMIFS('Form 923'!$CU:$CU,'Form 923'!$B:$B,$A2,'Form 923'!$C:$C,TRUE)/SUMIFS('Form 923'!$CV:$CV,'Form 923'!$B:$B,$A2,'Form 923'!$C:$C,TRUE)*10^6,'Included Plant Filters'!$B38),0)</f>
        <v>10640623.424996799</v>
      </c>
      <c r="W2" s="45">
        <f>MAX(IFERROR(SUMIFS('Form 923'!$CU:$CU,'Form 923'!$B:$B,$A2,'Form 923'!$C:$C,TRUE)/SUMIFS('Form 923'!$CV:$CV,'Form 923'!$B:$B,$A2,'Form 923'!$C:$C,TRUE)*10^6,'Included Plant Filters'!$B38),0)</f>
        <v>10640623.424996799</v>
      </c>
      <c r="X2" s="45">
        <f>MAX(IFERROR(SUMIFS('Form 923'!$CU:$CU,'Form 923'!$B:$B,$A2,'Form 923'!$C:$C,TRUE)/SUMIFS('Form 923'!$CV:$CV,'Form 923'!$B:$B,$A2,'Form 923'!$C:$C,TRUE)*10^6,'Included Plant Filters'!$B38),0)</f>
        <v>10640623.424996799</v>
      </c>
      <c r="Y2" s="45">
        <f>MAX(IFERROR(SUMIFS('Form 923'!$CU:$CU,'Form 923'!$B:$B,$A2,'Form 923'!$C:$C,TRUE)/SUMIFS('Form 923'!$CV:$CV,'Form 923'!$B:$B,$A2,'Form 923'!$C:$C,TRUE)*10^6,'Included Plant Filters'!$B38),0)</f>
        <v>10640623.424996799</v>
      </c>
      <c r="Z2" s="45">
        <f>MAX(IFERROR(SUMIFS('Form 923'!$CU:$CU,'Form 923'!$B:$B,$A2,'Form 923'!$C:$C,TRUE)/SUMIFS('Form 923'!$CV:$CV,'Form 923'!$B:$B,$A2,'Form 923'!$C:$C,TRUE)*10^6,'Included Plant Filters'!$B38),0)</f>
        <v>10640623.424996799</v>
      </c>
      <c r="AA2" s="45">
        <f>MAX(IFERROR(SUMIFS('Form 923'!$CU:$CU,'Form 923'!$B:$B,$A2,'Form 923'!$C:$C,TRUE)/SUMIFS('Form 923'!$CV:$CV,'Form 923'!$B:$B,$A2,'Form 923'!$C:$C,TRUE)*10^6,'Included Plant Filters'!$B38),0)</f>
        <v>10640623.424996799</v>
      </c>
      <c r="AB2" s="45">
        <f>MAX(IFERROR(SUMIFS('Form 923'!$CU:$CU,'Form 923'!$B:$B,$A2,'Form 923'!$C:$C,TRUE)/SUMIFS('Form 923'!$CV:$CV,'Form 923'!$B:$B,$A2,'Form 923'!$C:$C,TRUE)*10^6,'Included Plant Filters'!$B38),0)</f>
        <v>10640623.424996799</v>
      </c>
      <c r="AC2" s="45">
        <f>MAX(IFERROR(SUMIFS('Form 923'!$CU:$CU,'Form 923'!$B:$B,$A2,'Form 923'!$C:$C,TRUE)/SUMIFS('Form 923'!$CV:$CV,'Form 923'!$B:$B,$A2,'Form 923'!$C:$C,TRUE)*10^6,'Included Plant Filters'!$B38),0)</f>
        <v>10640623.424996799</v>
      </c>
      <c r="AD2" s="45">
        <f>MAX(IFERROR(SUMIFS('Form 923'!$CU:$CU,'Form 923'!$B:$B,$A2,'Form 923'!$C:$C,TRUE)/SUMIFS('Form 923'!$CV:$CV,'Form 923'!$B:$B,$A2,'Form 923'!$C:$C,TRUE)*10^6,'Included Plant Filters'!$B38),0)</f>
        <v>10640623.424996799</v>
      </c>
      <c r="AE2" s="45">
        <f>MAX(IFERROR(SUMIFS('Form 923'!$CU:$CU,'Form 923'!$B:$B,$A2,'Form 923'!$C:$C,TRUE)/SUMIFS('Form 923'!$CV:$CV,'Form 923'!$B:$B,$A2,'Form 923'!$C:$C,TRUE)*10^6,'Included Plant Filters'!$B38),0)</f>
        <v>10640623.424996799</v>
      </c>
      <c r="AF2" s="45">
        <f>MAX(IFERROR(SUMIFS('Form 923'!$CU:$CU,'Form 923'!$B:$B,$A2,'Form 923'!$C:$C,TRUE)/SUMIFS('Form 923'!$CV:$CV,'Form 923'!$B:$B,$A2,'Form 923'!$C:$C,TRUE)*10^6,'Included Plant Filters'!$B38),0)</f>
        <v>10640623.424996799</v>
      </c>
      <c r="AG2" s="45">
        <f>MAX(IFERROR(SUMIFS('Form 923'!$CU:$CU,'Form 923'!$B:$B,$A2,'Form 923'!$C:$C,TRUE)/SUMIFS('Form 923'!$CV:$CV,'Form 923'!$B:$B,$A2,'Form 923'!$C:$C,TRUE)*10^6,'Included Plant Filters'!$B38),0)</f>
        <v>10640623.424996799</v>
      </c>
      <c r="AH2" s="45">
        <f>MAX(IFERROR(SUMIFS('Form 923'!$CU:$CU,'Form 923'!$B:$B,$A2,'Form 923'!$C:$C,TRUE)/SUMIFS('Form 923'!$CV:$CV,'Form 923'!$B:$B,$A2,'Form 923'!$C:$C,TRUE)*10^6,'Included Plant Filters'!$B38),0)</f>
        <v>10640623.424996799</v>
      </c>
      <c r="AI2" s="45">
        <f>MAX(IFERROR(SUMIFS('Form 923'!$CU:$CU,'Form 923'!$B:$B,$A2,'Form 923'!$C:$C,TRUE)/SUMIFS('Form 923'!$CV:$CV,'Form 923'!$B:$B,$A2,'Form 923'!$C:$C,TRUE)*10^6,'Included Plant Filters'!$B38),0)</f>
        <v>10640623.424996799</v>
      </c>
      <c r="AJ2" s="45">
        <f>MAX(IFERROR(SUMIFS('Form 923'!$CU:$CU,'Form 923'!$B:$B,$A2,'Form 923'!$C:$C,TRUE)/SUMIFS('Form 923'!$CV:$CV,'Form 923'!$B:$B,$A2,'Form 923'!$C:$C,TRUE)*10^6,'Included Plant Filters'!$B38),0)</f>
        <v>10640623.424996799</v>
      </c>
      <c r="AK2" s="45">
        <f>MAX(IFERROR(SUMIFS('Form 923'!$CU:$CU,'Form 923'!$B:$B,$A2,'Form 923'!$C:$C,TRUE)/SUMIFS('Form 923'!$CV:$CV,'Form 923'!$B:$B,$A2,'Form 923'!$C:$C,TRUE)*10^6,'Included Plant Filters'!$B38),0)</f>
        <v>10640623.424996799</v>
      </c>
      <c r="AL2" s="45">
        <f>MAX(IFERROR(SUMIFS('Form 923'!$CU:$CU,'Form 923'!$B:$B,$A2,'Form 923'!$C:$C,TRUE)/SUMIFS('Form 923'!$CV:$CV,'Form 923'!$B:$B,$A2,'Form 923'!$C:$C,TRUE)*10^6,'Included Plant Filters'!$B38),0)</f>
        <v>10640623.424996799</v>
      </c>
      <c r="AM2" s="45">
        <f>MAX(IFERROR(SUMIFS('Form 923'!$CU:$CU,'Form 923'!$B:$B,$A2,'Form 923'!$C:$C,TRUE)/SUMIFS('Form 923'!$CV:$CV,'Form 923'!$B:$B,$A2,'Form 923'!$C:$C,TRUE)*10^6,'Included Plant Filters'!$B38),0)</f>
        <v>10640623.424996799</v>
      </c>
      <c r="AN2" s="45">
        <f>MAX(IFERROR(SUMIFS('Form 923'!$CU:$CU,'Form 923'!$B:$B,$A2,'Form 923'!$C:$C,TRUE)/SUMIFS('Form 923'!$CV:$CV,'Form 923'!$B:$B,$A2,'Form 923'!$C:$C,TRUE)*10^6,'Included Plant Filters'!$B38),0)</f>
        <v>10640623.424996799</v>
      </c>
      <c r="AO2" s="45">
        <f>MAX(IFERROR(SUMIFS('Form 923'!$CU:$CU,'Form 923'!$B:$B,$A2,'Form 923'!$C:$C,TRUE)/SUMIFS('Form 923'!$CV:$CV,'Form 923'!$B:$B,$A2,'Form 923'!$C:$C,TRUE)*10^6,'Included Plant Filters'!$B38),0)</f>
        <v>10640623.424996799</v>
      </c>
      <c r="AP2" s="45">
        <f>MAX(IFERROR(SUMIFS('Form 923'!$CU:$CU,'Form 923'!$B:$B,$A2,'Form 923'!$C:$C,TRUE)/SUMIFS('Form 923'!$CV:$CV,'Form 923'!$B:$B,$A2,'Form 923'!$C:$C,TRUE)*10^6,'Included Plant Filters'!$B38),0)</f>
        <v>10640623.424996799</v>
      </c>
      <c r="AQ2" s="45">
        <f>MAX(IFERROR(SUMIFS('Form 923'!$CU:$CU,'Form 923'!$B:$B,$A2,'Form 923'!$C:$C,TRUE)/SUMIFS('Form 923'!$CV:$CV,'Form 923'!$B:$B,$A2,'Form 923'!$C:$C,TRUE)*10^6,'Included Plant Filters'!$B38),0)</f>
        <v>10640623.424996799</v>
      </c>
      <c r="AR2" s="45">
        <f>MAX(IFERROR(SUMIFS('Form 923'!$CU:$CU,'Form 923'!$B:$B,$A2,'Form 923'!$C:$C,TRUE)/SUMIFS('Form 923'!$CV:$CV,'Form 923'!$B:$B,$A2,'Form 923'!$C:$C,TRUE)*10^6,'Included Plant Filters'!$B38),0)</f>
        <v>10640623.424996799</v>
      </c>
      <c r="AS2" s="45">
        <f>MAX(IFERROR(SUMIFS('Form 923'!$CU:$CU,'Form 923'!$B:$B,$A2,'Form 923'!$C:$C,TRUE)/SUMIFS('Form 923'!$CV:$CV,'Form 923'!$B:$B,$A2,'Form 923'!$C:$C,TRUE)*10^6,'Included Plant Filters'!$B38),0)</f>
        <v>10640623.424996799</v>
      </c>
      <c r="AT2" s="45">
        <f>MAX(IFERROR(SUMIFS('Form 923'!$CU:$CU,'Form 923'!$B:$B,$A2,'Form 923'!$C:$C,TRUE)/SUMIFS('Form 923'!$CV:$CV,'Form 923'!$B:$B,$A2,'Form 923'!$C:$C,TRUE)*10^6,'Included Plant Filters'!$B38),0)</f>
        <v>10640623.424996799</v>
      </c>
      <c r="AU2" s="45">
        <f>MAX(IFERROR(SUMIFS('Form 923'!$CU:$CU,'Form 923'!$B:$B,$A2,'Form 923'!$C:$C,TRUE)/SUMIFS('Form 923'!$CV:$CV,'Form 923'!$B:$B,$A2,'Form 923'!$C:$C,TRUE)*10^6,'Included Plant Filters'!$B38),0)</f>
        <v>10640623.424996799</v>
      </c>
      <c r="AV2" s="45">
        <f>MAX(IFERROR(SUMIFS('Form 923'!$CU:$CU,'Form 923'!$B:$B,$A2,'Form 923'!$C:$C,TRUE)/SUMIFS('Form 923'!$CV:$CV,'Form 923'!$B:$B,$A2,'Form 923'!$C:$C,TRUE)*10^6,'Included Plant Filters'!$B38),0)</f>
        <v>10640623.424996799</v>
      </c>
      <c r="AW2" s="45">
        <f>MAX(IFERROR(SUMIFS('Form 923'!$CU:$CU,'Form 923'!$B:$B,$A2,'Form 923'!$C:$C,TRUE)/SUMIFS('Form 923'!$CV:$CV,'Form 923'!$B:$B,$A2,'Form 923'!$C:$C,TRUE)*10^6,'Included Plant Filters'!$B38),0)</f>
        <v>10640623.424996799</v>
      </c>
      <c r="AX2" s="45">
        <f>MAX(IFERROR(SUMIFS('Form 923'!$CU:$CU,'Form 923'!$B:$B,$A2,'Form 923'!$C:$C,TRUE)/SUMIFS('Form 923'!$CV:$CV,'Form 923'!$B:$B,$A2,'Form 923'!$C:$C,TRUE)*10^6,'Included Plant Filters'!$B38),0)</f>
        <v>10640623.424996799</v>
      </c>
      <c r="AY2" s="45">
        <f>MAX(IFERROR(SUMIFS('Form 923'!$CU:$CU,'Form 923'!$B:$B,$A2,'Form 923'!$C:$C,TRUE)/SUMIFS('Form 923'!$CV:$CV,'Form 923'!$B:$B,$A2,'Form 923'!$C:$C,TRUE)*10^6,'Included Plant Filters'!$B38),0)</f>
        <v>10640623.424996799</v>
      </c>
      <c r="AZ2" s="45">
        <f>MAX(IFERROR(SUMIFS('Form 923'!$CU:$CU,'Form 923'!$B:$B,$A2,'Form 923'!$C:$C,TRUE)/SUMIFS('Form 923'!$CV:$CV,'Form 923'!$B:$B,$A2,'Form 923'!$C:$C,TRUE)*10^6,'Included Plant Filters'!$B38),0)</f>
        <v>10640623.424996799</v>
      </c>
      <c r="BA2" s="45">
        <f>MAX(IFERROR(SUMIFS('Form 923'!$CU:$CU,'Form 923'!$B:$B,$A2,'Form 923'!$C:$C,TRUE)/SUMIFS('Form 923'!$CV:$CV,'Form 923'!$B:$B,$A2,'Form 923'!$C:$C,TRUE)*10^6,'Included Plant Filters'!$B38),0)</f>
        <v>10640623.424996799</v>
      </c>
      <c r="BB2" s="45">
        <f>MAX(IFERROR(SUMIFS('Form 923'!$CU:$CU,'Form 923'!$B:$B,$A2,'Form 923'!$C:$C,TRUE)/SUMIFS('Form 923'!$CV:$CV,'Form 923'!$B:$B,$A2,'Form 923'!$C:$C,TRUE)*10^6,'Included Plant Filters'!$B38),0)</f>
        <v>10640623.424996799</v>
      </c>
      <c r="BC2" s="45">
        <f>MAX(IFERROR(SUMIFS('Form 923'!$CU:$CU,'Form 923'!$B:$B,$A2,'Form 923'!$C:$C,TRUE)/SUMIFS('Form 923'!$CV:$CV,'Form 923'!$B:$B,$A2,'Form 923'!$C:$C,TRUE)*10^6,'Included Plant Filters'!$B38),0)</f>
        <v>10640623.424996799</v>
      </c>
      <c r="BD2" s="45">
        <f>MAX(IFERROR(SUMIFS('Form 923'!$CU:$CU,'Form 923'!$B:$B,$A2,'Form 923'!$C:$C,TRUE)/SUMIFS('Form 923'!$CV:$CV,'Form 923'!$B:$B,$A2,'Form 923'!$C:$C,TRUE)*10^6,'Included Plant Filters'!$B38),0)</f>
        <v>10640623.424996799</v>
      </c>
      <c r="BE2" s="45">
        <f>MAX(IFERROR(SUMIFS('Form 923'!$CU:$CU,'Form 923'!$B:$B,$A2,'Form 923'!$C:$C,TRUE)/SUMIFS('Form 923'!$CV:$CV,'Form 923'!$B:$B,$A2,'Form 923'!$C:$C,TRUE)*10^6,'Included Plant Filters'!$B38),0)</f>
        <v>10640623.424996799</v>
      </c>
      <c r="BF2" s="45">
        <f>MAX(IFERROR(SUMIFS('Form 923'!$CU:$CU,'Form 923'!$B:$B,$A2,'Form 923'!$C:$C,TRUE)/SUMIFS('Form 923'!$CV:$CV,'Form 923'!$B:$B,$A2,'Form 923'!$C:$C,TRUE)*10^6,'Included Plant Filters'!$B38),0)</f>
        <v>10640623.424996799</v>
      </c>
      <c r="BG2" s="45">
        <f>MAX(IFERROR(SUMIFS('Form 923'!$CU:$CU,'Form 923'!$B:$B,$A2,'Form 923'!$C:$C,TRUE)/SUMIFS('Form 923'!$CV:$CV,'Form 923'!$B:$B,$A2,'Form 923'!$C:$C,TRUE)*10^6,'Included Plant Filters'!$B38),0)</f>
        <v>10640623.424996799</v>
      </c>
      <c r="BH2" s="45">
        <f>MAX(IFERROR(SUMIFS('Form 923'!$CU:$CU,'Form 923'!$B:$B,$A2,'Form 923'!$C:$C,TRUE)/SUMIFS('Form 923'!$CV:$CV,'Form 923'!$B:$B,$A2,'Form 923'!$C:$C,TRUE)*10^6,'Included Plant Filters'!$B38),0)</f>
        <v>10640623.424996799</v>
      </c>
      <c r="BI2" s="45">
        <f>MAX(IFERROR(SUMIFS('Form 923'!$CU:$CU,'Form 923'!$B:$B,$A2,'Form 923'!$C:$C,TRUE)/SUMIFS('Form 923'!$CV:$CV,'Form 923'!$B:$B,$A2,'Form 923'!$C:$C,TRUE)*10^6,'Included Plant Filters'!$B38),0)</f>
        <v>10640623.424996799</v>
      </c>
      <c r="BJ2" s="45">
        <f>MAX(IFERROR(SUMIFS('Form 923'!$CU:$CU,'Form 923'!$B:$B,$A2,'Form 923'!$C:$C,TRUE)/SUMIFS('Form 923'!$CV:$CV,'Form 923'!$B:$B,$A2,'Form 923'!$C:$C,TRUE)*10^6,'Included Plant Filters'!$B38),0)</f>
        <v>10640623.424996799</v>
      </c>
      <c r="BK2" s="45">
        <f>MAX(IFERROR(SUMIFS('Form 923'!$CU:$CU,'Form 923'!$B:$B,$A2,'Form 923'!$C:$C,TRUE)/SUMIFS('Form 923'!$CV:$CV,'Form 923'!$B:$B,$A2,'Form 923'!$C:$C,TRUE)*10^6,'Included Plant Filters'!$B38),0)</f>
        <v>10640623.424996799</v>
      </c>
      <c r="BL2" s="45">
        <f>MAX(IFERROR(SUMIFS('Form 923'!$CU:$CU,'Form 923'!$B:$B,$A2,'Form 923'!$C:$C,TRUE)/SUMIFS('Form 923'!$CV:$CV,'Form 923'!$B:$B,$A2,'Form 923'!$C:$C,TRUE)*10^6,'Included Plant Filters'!$B38),0)</f>
        <v>10640623.424996799</v>
      </c>
      <c r="BM2" s="45">
        <f>MAX(IFERROR(SUMIFS('Form 923'!$CU:$CU,'Form 923'!$B:$B,$A2,'Form 923'!$C:$C,TRUE)/SUMIFS('Form 923'!$CV:$CV,'Form 923'!$B:$B,$A2,'Form 923'!$C:$C,TRUE)*10^6,'Included Plant Filters'!$B38),0)</f>
        <v>10640623.424996799</v>
      </c>
      <c r="BN2" s="45">
        <f>MAX(IFERROR(SUMIFS('Form 923'!$CU:$CU,'Form 923'!$B:$B,$A2,'Form 923'!$C:$C,TRUE)/SUMIFS('Form 923'!$CV:$CV,'Form 923'!$B:$B,$A2,'Form 923'!$C:$C,TRUE)*10^6,'Included Plant Filters'!$B38),0)</f>
        <v>10640623.424996799</v>
      </c>
      <c r="BO2" s="45">
        <f>MAX(IFERROR(SUMIFS('Form 923'!$CU:$CU,'Form 923'!$B:$B,$A2,'Form 923'!$C:$C,TRUE)/SUMIFS('Form 923'!$CV:$CV,'Form 923'!$B:$B,$A2,'Form 923'!$C:$C,TRUE)*10^6,'Included Plant Filters'!$B38),0)</f>
        <v>10640623.424996799</v>
      </c>
      <c r="BP2" s="45">
        <f>MAX(IFERROR(SUMIFS('Form 923'!$CU:$CU,'Form 923'!$B:$B,$A2,'Form 923'!$C:$C,TRUE)/SUMIFS('Form 923'!$CV:$CV,'Form 923'!$B:$B,$A2,'Form 923'!$C:$C,TRUE)*10^6,'Included Plant Filters'!$B38),0)</f>
        <v>10640623.424996799</v>
      </c>
      <c r="BQ2" s="45">
        <f>MAX(IFERROR(SUMIFS('Form 923'!$CU:$CU,'Form 923'!$B:$B,$A2,'Form 923'!$C:$C,TRUE)/SUMIFS('Form 923'!$CV:$CV,'Form 923'!$B:$B,$A2,'Form 923'!$C:$C,TRUE)*10^6,'Included Plant Filters'!$B38),0)</f>
        <v>10640623.424996799</v>
      </c>
      <c r="BR2" s="45">
        <f>MAX(IFERROR(SUMIFS('Form 923'!$CU:$CU,'Form 923'!$B:$B,$A2,'Form 923'!$C:$C,TRUE)/SUMIFS('Form 923'!$CV:$CV,'Form 923'!$B:$B,$A2,'Form 923'!$C:$C,TRUE)*10^6,'Included Plant Filters'!$B38),0)</f>
        <v>10640623.424996799</v>
      </c>
      <c r="BS2" s="45">
        <f>MAX(IFERROR(SUMIFS('Form 923'!$CU:$CU,'Form 923'!$B:$B,$A2,'Form 923'!$C:$C,TRUE)/SUMIFS('Form 923'!$CV:$CV,'Form 923'!$B:$B,$A2,'Form 923'!$C:$C,TRUE)*10^6,'Included Plant Filters'!$B38),0)</f>
        <v>10640623.424996799</v>
      </c>
      <c r="BT2" s="45">
        <f>MAX(IFERROR(SUMIFS('Form 923'!$CU:$CU,'Form 923'!$B:$B,$A2,'Form 923'!$C:$C,TRUE)/SUMIFS('Form 923'!$CV:$CV,'Form 923'!$B:$B,$A2,'Form 923'!$C:$C,TRUE)*10^6,'Included Plant Filters'!$B38),0)</f>
        <v>10640623.424996799</v>
      </c>
      <c r="BU2" s="45">
        <f>MAX(IFERROR(SUMIFS('Form 923'!$CU:$CU,'Form 923'!$B:$B,$A2,'Form 923'!$C:$C,TRUE)/SUMIFS('Form 923'!$CV:$CV,'Form 923'!$B:$B,$A2,'Form 923'!$C:$C,TRUE)*10^6,'Included Plant Filters'!$B38),0)</f>
        <v>10640623.424996799</v>
      </c>
      <c r="BV2" s="45">
        <f>MAX(IFERROR(SUMIFS('Form 923'!$CU:$CU,'Form 923'!$B:$B,$A2,'Form 923'!$C:$C,TRUE)/SUMIFS('Form 923'!$CV:$CV,'Form 923'!$B:$B,$A2,'Form 923'!$C:$C,TRUE)*10^6,'Included Plant Filters'!$B38),0)</f>
        <v>10640623.424996799</v>
      </c>
      <c r="BW2" s="45">
        <f>MAX(IFERROR(SUMIFS('Form 923'!$CU:$CU,'Form 923'!$B:$B,$A2,'Form 923'!$C:$C,TRUE)/SUMIFS('Form 923'!$CV:$CV,'Form 923'!$B:$B,$A2,'Form 923'!$C:$C,TRUE)*10^6,'Included Plant Filters'!$B38),0)</f>
        <v>10640623.424996799</v>
      </c>
      <c r="BX2" s="45">
        <f>MAX(IFERROR(SUMIFS('Form 923'!$CU:$CU,'Form 923'!$B:$B,$A2,'Form 923'!$C:$C,TRUE)/SUMIFS('Form 923'!$CV:$CV,'Form 923'!$B:$B,$A2,'Form 923'!$C:$C,TRUE)*10^6,'Included Plant Filters'!$B38),0)</f>
        <v>10640623.424996799</v>
      </c>
      <c r="BY2" s="45">
        <f>MAX(IFERROR(SUMIFS('Form 923'!$CU:$CU,'Form 923'!$B:$B,$A2,'Form 923'!$C:$C,TRUE)/SUMIFS('Form 923'!$CV:$CV,'Form 923'!$B:$B,$A2,'Form 923'!$C:$C,TRUE)*10^6,'Included Plant Filters'!$B38),0)</f>
        <v>10640623.424996799</v>
      </c>
      <c r="BZ2" s="45">
        <f>MAX(IFERROR(SUMIFS('Form 923'!$CU:$CU,'Form 923'!$B:$B,$A2,'Form 923'!$C:$C,TRUE)/SUMIFS('Form 923'!$CV:$CV,'Form 923'!$B:$B,$A2,'Form 923'!$C:$C,TRUE)*10^6,'Included Plant Filters'!$B38),0)</f>
        <v>10640623.424996799</v>
      </c>
      <c r="CA2" s="45">
        <f>MAX(IFERROR(SUMIFS('Form 923'!$CU:$CU,'Form 923'!$B:$B,$A2,'Form 923'!$C:$C,TRUE)/SUMIFS('Form 923'!$CV:$CV,'Form 923'!$B:$B,$A2,'Form 923'!$C:$C,TRUE)*10^6,'Included Plant Filters'!$B38),0)</f>
        <v>10640623.424996799</v>
      </c>
      <c r="CB2" s="45">
        <f>MAX(IFERROR(SUMIFS('Form 923'!$CU:$CU,'Form 923'!$B:$B,$A2,'Form 923'!$C:$C,TRUE)/SUMIFS('Form 923'!$CV:$CV,'Form 923'!$B:$B,$A2,'Form 923'!$C:$C,TRUE)*10^6,'Included Plant Filters'!$B38),0)</f>
        <v>10640623.424996799</v>
      </c>
      <c r="CC2" s="45">
        <f>MAX(IFERROR(SUMIFS('Form 923'!$CU:$CU,'Form 923'!$B:$B,$A2,'Form 923'!$C:$C,TRUE)/SUMIFS('Form 923'!$CV:$CV,'Form 923'!$B:$B,$A2,'Form 923'!$C:$C,TRUE)*10^6,'Included Plant Filters'!$B38),0)</f>
        <v>10640623.424996799</v>
      </c>
      <c r="CD2" s="45">
        <f>MAX(IFERROR(SUMIFS('Form 923'!$CU:$CU,'Form 923'!$B:$B,$A2,'Form 923'!$C:$C,TRUE)/SUMIFS('Form 923'!$CV:$CV,'Form 923'!$B:$B,$A2,'Form 923'!$C:$C,TRUE)*10^6,'Included Plant Filters'!$B38),0)</f>
        <v>10640623.424996799</v>
      </c>
      <c r="CE2" s="45">
        <f>MAX(IFERROR(SUMIFS('Form 923'!$CU:$CU,'Form 923'!$B:$B,$A2,'Form 923'!$C:$C,TRUE)/SUMIFS('Form 923'!$CV:$CV,'Form 923'!$B:$B,$A2,'Form 923'!$C:$C,TRUE)*10^6,'Included Plant Filters'!$B38),0)</f>
        <v>10640623.424996799</v>
      </c>
      <c r="CF2" s="45">
        <f>MAX(IFERROR(SUMIFS('Form 923'!$CU:$CU,'Form 923'!$B:$B,$A2,'Form 923'!$C:$C,TRUE)/SUMIFS('Form 923'!$CV:$CV,'Form 923'!$B:$B,$A2,'Form 923'!$C:$C,TRUE)*10^6,'Included Plant Filters'!$B38),0)</f>
        <v>10640623.424996799</v>
      </c>
      <c r="CG2" s="45">
        <f>MAX(IFERROR(SUMIFS('Form 923'!$CU:$CU,'Form 923'!$B:$B,$A2,'Form 923'!$C:$C,TRUE)/SUMIFS('Form 923'!$CV:$CV,'Form 923'!$B:$B,$A2,'Form 923'!$C:$C,TRUE)*10^6,'Included Plant Filters'!$B38),0)</f>
        <v>10640623.424996799</v>
      </c>
      <c r="CH2" s="45">
        <f>MAX(IFERROR(SUMIFS('Form 923'!$CU:$CU,'Form 923'!$B:$B,$A2,'Form 923'!$C:$C,TRUE)/SUMIFS('Form 923'!$CV:$CV,'Form 923'!$B:$B,$A2,'Form 923'!$C:$C,TRUE)*10^6,'Included Plant Filters'!$B38),0)</f>
        <v>10640623.424996799</v>
      </c>
      <c r="CI2" s="45">
        <f>MAX(IFERROR(SUMIFS('Form 923'!$CU:$CU,'Form 923'!$B:$B,$A2,'Form 923'!$C:$C,TRUE)/SUMIFS('Form 923'!$CV:$CV,'Form 923'!$B:$B,$A2,'Form 923'!$C:$C,TRUE)*10^6,'Included Plant Filters'!$B38),0)</f>
        <v>10640623.424996799</v>
      </c>
      <c r="CJ2" s="45">
        <f>MAX(IFERROR(SUMIFS('Form 923'!$CU:$CU,'Form 923'!$B:$B,$A2,'Form 923'!$C:$C,TRUE)/SUMIFS('Form 923'!$CV:$CV,'Form 923'!$B:$B,$A2,'Form 923'!$C:$C,TRUE)*10^6,'Included Plant Filters'!$B38),0)</f>
        <v>10640623.424996799</v>
      </c>
      <c r="CK2" s="45">
        <f>MAX(IFERROR(SUMIFS('Form 923'!$CU:$CU,'Form 923'!$B:$B,$A2,'Form 923'!$C:$C,TRUE)/SUMIFS('Form 923'!$CV:$CV,'Form 923'!$B:$B,$A2,'Form 923'!$C:$C,TRUE)*10^6,'Included Plant Filters'!$B38),0)</f>
        <v>10640623.424996799</v>
      </c>
      <c r="CL2" s="45">
        <f>MAX(IFERROR(SUMIFS('Form 923'!$CU:$CU,'Form 923'!$B:$B,$A2,'Form 923'!$C:$C,TRUE)/SUMIFS('Form 923'!$CV:$CV,'Form 923'!$B:$B,$A2,'Form 923'!$C:$C,TRUE)*10^6,'Included Plant Filters'!$B38),0)</f>
        <v>10640623.424996799</v>
      </c>
      <c r="CM2" s="45">
        <f>MAX(IFERROR(SUMIFS('Form 923'!$CU:$CU,'Form 923'!$B:$B,$A2,'Form 923'!$C:$C,TRUE)/SUMIFS('Form 923'!$CV:$CV,'Form 923'!$B:$B,$A2,'Form 923'!$C:$C,TRUE)*10^6,'Included Plant Filters'!$B38),0)</f>
        <v>10640623.424996799</v>
      </c>
      <c r="CN2" s="45">
        <f>MAX(IFERROR(SUMIFS('Form 923'!$CU:$CU,'Form 923'!$B:$B,$A2,'Form 923'!$C:$C,TRUE)/SUMIFS('Form 923'!$CV:$CV,'Form 923'!$B:$B,$A2,'Form 923'!$C:$C,TRUE)*10^6,'Included Plant Filters'!$B38),0)</f>
        <v>10640623.424996799</v>
      </c>
      <c r="CO2" s="45">
        <f>MAX(IFERROR(SUMIFS('Form 923'!$CU:$CU,'Form 923'!$B:$B,$A2,'Form 923'!$C:$C,TRUE)/SUMIFS('Form 923'!$CV:$CV,'Form 923'!$B:$B,$A2,'Form 923'!$C:$C,TRUE)*10^6,'Included Plant Filters'!$B38),0)</f>
        <v>10640623.424996799</v>
      </c>
      <c r="CP2" s="45">
        <f>MAX(IFERROR(SUMIFS('Form 923'!$CU:$CU,'Form 923'!$B:$B,$A2,'Form 923'!$C:$C,TRUE)/SUMIFS('Form 923'!$CV:$CV,'Form 923'!$B:$B,$A2,'Form 923'!$C:$C,TRUE)*10^6,'Included Plant Filters'!$B38),0)</f>
        <v>10640623.424996799</v>
      </c>
      <c r="CQ2" s="45">
        <f>MAX(IFERROR(SUMIFS('Form 923'!$CU:$CU,'Form 923'!$B:$B,$A2,'Form 923'!$C:$C,TRUE)/SUMIFS('Form 923'!$CV:$CV,'Form 923'!$B:$B,$A2,'Form 923'!$C:$C,TRUE)*10^6,'Included Plant Filters'!$B38),0)</f>
        <v>10640623.424996799</v>
      </c>
      <c r="CR2" s="45">
        <f>MAX(IFERROR(SUMIFS('Form 923'!$CU:$CU,'Form 923'!$B:$B,$A2,'Form 923'!$C:$C,TRUE)/SUMIFS('Form 923'!$CV:$CV,'Form 923'!$B:$B,$A2,'Form 923'!$C:$C,TRUE)*10^6,'Included Plant Filters'!$B38),0)</f>
        <v>10640623.424996799</v>
      </c>
      <c r="CS2" s="45">
        <f>MAX(IFERROR(SUMIFS('Form 923'!$CU:$CU,'Form 923'!$B:$B,$A2,'Form 923'!$C:$C,TRUE)/SUMIFS('Form 923'!$CV:$CV,'Form 923'!$B:$B,$A2,'Form 923'!$C:$C,TRUE)*10^6,'Included Plant Filters'!$B38),0)</f>
        <v>10640623.424996799</v>
      </c>
      <c r="CT2" s="45">
        <f>MAX(IFERROR(SUMIFS('Form 923'!$CU:$CU,'Form 923'!$B:$B,$A2,'Form 923'!$C:$C,TRUE)/SUMIFS('Form 923'!$CV:$CV,'Form 923'!$B:$B,$A2,'Form 923'!$C:$C,TRUE)*10^6,'Included Plant Filters'!$B38),0)</f>
        <v>10640623.424996799</v>
      </c>
      <c r="CU2" s="45">
        <f>MAX(IFERROR(SUMIFS('Form 923'!$CU:$CU,'Form 923'!$B:$B,$A2,'Form 923'!$C:$C,TRUE)/SUMIFS('Form 923'!$CV:$CV,'Form 923'!$B:$B,$A2,'Form 923'!$C:$C,TRUE)*10^6,'Included Plant Filters'!$B38),0)</f>
        <v>10640623.424996799</v>
      </c>
      <c r="CV2" s="45">
        <f>MAX(IFERROR(SUMIFS('Form 923'!$CU:$CU,'Form 923'!$B:$B,$A2,'Form 923'!$C:$C,TRUE)/SUMIFS('Form 923'!$CV:$CV,'Form 923'!$B:$B,$A2,'Form 923'!$C:$C,TRUE)*10^6,'Included Plant Filters'!$B38),0)</f>
        <v>10640623.424996799</v>
      </c>
      <c r="CW2" s="45">
        <f>MAX(IFERROR(SUMIFS('Form 923'!$CU:$CU,'Form 923'!$B:$B,$A2,'Form 923'!$C:$C,TRUE)/SUMIFS('Form 923'!$CV:$CV,'Form 923'!$B:$B,$A2,'Form 923'!$C:$C,TRUE)*10^6,'Included Plant Filters'!$B38),0)</f>
        <v>10640623.424996799</v>
      </c>
      <c r="CX2" s="45">
        <f>MAX(IFERROR(SUMIFS('Form 923'!$CU:$CU,'Form 923'!$B:$B,$A2,'Form 923'!$C:$C,TRUE)/SUMIFS('Form 923'!$CV:$CV,'Form 923'!$B:$B,$A2,'Form 923'!$C:$C,TRUE)*10^6,'Included Plant Filters'!$B38),0)</f>
        <v>10640623.424996799</v>
      </c>
      <c r="CY2" s="45">
        <f>MAX(IFERROR(SUMIFS('Form 923'!$CU:$CU,'Form 923'!$B:$B,$A2,'Form 923'!$C:$C,TRUE)/SUMIFS('Form 923'!$CV:$CV,'Form 923'!$B:$B,$A2,'Form 923'!$C:$C,TRUE)*10^6,'Included Plant Filters'!$B38),0)</f>
        <v>10640623.424996799</v>
      </c>
      <c r="CZ2" s="45">
        <f>MAX(IFERROR(SUMIFS('Form 923'!$CU:$CU,'Form 923'!$B:$B,$A2,'Form 923'!$C:$C,TRUE)/SUMIFS('Form 923'!$CV:$CV,'Form 923'!$B:$B,$A2,'Form 923'!$C:$C,TRUE)*10^6,'Included Plant Filters'!$B38),0)</f>
        <v>10640623.424996799</v>
      </c>
      <c r="DA2" s="45">
        <f>MAX(IFERROR(SUMIFS('Form 923'!$CU:$CU,'Form 923'!$B:$B,$A2,'Form 923'!$C:$C,TRUE)/SUMIFS('Form 923'!$CV:$CV,'Form 923'!$B:$B,$A2,'Form 923'!$C:$C,TRUE)*10^6,'Included Plant Filters'!$B38),0)</f>
        <v>10640623.424996799</v>
      </c>
      <c r="DB2" s="45">
        <f>MAX(IFERROR(SUMIFS('Form 923'!$CU:$CU,'Form 923'!$B:$B,$A2,'Form 923'!$C:$C,TRUE)/SUMIFS('Form 923'!$CV:$CV,'Form 923'!$B:$B,$A2,'Form 923'!$C:$C,TRUE)*10^6,'Included Plant Filters'!$B38),0)</f>
        <v>10640623.424996799</v>
      </c>
      <c r="DC2" s="45">
        <f>MAX(IFERROR(SUMIFS('Form 923'!$CU:$CU,'Form 923'!$B:$B,$A2,'Form 923'!$C:$C,TRUE)/SUMIFS('Form 923'!$CV:$CV,'Form 923'!$B:$B,$A2,'Form 923'!$C:$C,TRUE)*10^6,'Included Plant Filters'!$B38),0)</f>
        <v>10640623.424996799</v>
      </c>
      <c r="DD2" s="45">
        <f>MAX(IFERROR(SUMIFS('Form 923'!$CU:$CU,'Form 923'!$B:$B,$A2,'Form 923'!$C:$C,TRUE)/SUMIFS('Form 923'!$CV:$CV,'Form 923'!$B:$B,$A2,'Form 923'!$C:$C,TRUE)*10^6,'Included Plant Filters'!$B38),0)</f>
        <v>10640623.424996799</v>
      </c>
      <c r="DE2" s="45">
        <f>MAX(IFERROR(SUMIFS('Form 923'!$CU:$CU,'Form 923'!$B:$B,$A2,'Form 923'!$C:$C,TRUE)/SUMIFS('Form 923'!$CV:$CV,'Form 923'!$B:$B,$A2,'Form 923'!$C:$C,TRUE)*10^6,'Included Plant Filters'!$B38),0)</f>
        <v>10640623.424996799</v>
      </c>
      <c r="DF2" s="45">
        <f>MAX(IFERROR(SUMIFS('Form 923'!$CU:$CU,'Form 923'!$B:$B,$A2,'Form 923'!$C:$C,TRUE)/SUMIFS('Form 923'!$CV:$CV,'Form 923'!$B:$B,$A2,'Form 923'!$C:$C,TRUE)*10^6,'Included Plant Filters'!$B38),0)</f>
        <v>10640623.424996799</v>
      </c>
      <c r="DG2" s="45">
        <f>MAX(IFERROR(SUMIFS('Form 923'!$CU:$CU,'Form 923'!$B:$B,$A2,'Form 923'!$C:$C,TRUE)/SUMIFS('Form 923'!$CV:$CV,'Form 923'!$B:$B,$A2,'Form 923'!$C:$C,TRUE)*10^6,'Included Plant Filters'!$B38),0)</f>
        <v>10640623.424996799</v>
      </c>
      <c r="DH2" s="45">
        <f>MAX(IFERROR(SUMIFS('Form 923'!$CU:$CU,'Form 923'!$B:$B,$A2,'Form 923'!$C:$C,TRUE)/SUMIFS('Form 923'!$CV:$CV,'Form 923'!$B:$B,$A2,'Form 923'!$C:$C,TRUE)*10^6,'Included Plant Filters'!$B38),0)</f>
        <v>10640623.424996799</v>
      </c>
      <c r="DI2" s="45">
        <f>MAX(IFERROR(SUMIFS('Form 923'!$CU:$CU,'Form 923'!$B:$B,$A2,'Form 923'!$C:$C,TRUE)/SUMIFS('Form 923'!$CV:$CV,'Form 923'!$B:$B,$A2,'Form 923'!$C:$C,TRUE)*10^6,'Included Plant Filters'!$B38),0)</f>
        <v>10640623.424996799</v>
      </c>
      <c r="DJ2" s="45">
        <f>MAX(IFERROR(SUMIFS('Form 923'!$CU:$CU,'Form 923'!$B:$B,$A2,'Form 923'!$C:$C,TRUE)/SUMIFS('Form 923'!$CV:$CV,'Form 923'!$B:$B,$A2,'Form 923'!$C:$C,TRUE)*10^6,'Included Plant Filters'!$B38),0)</f>
        <v>10640623.424996799</v>
      </c>
      <c r="DK2" s="45">
        <f>MAX(IFERROR(SUMIFS('Form 923'!$CU:$CU,'Form 923'!$B:$B,$A2,'Form 923'!$C:$C,TRUE)/SUMIFS('Form 923'!$CV:$CV,'Form 923'!$B:$B,$A2,'Form 923'!$C:$C,TRUE)*10^6,'Included Plant Filters'!$B38),0)</f>
        <v>10640623.424996799</v>
      </c>
      <c r="DL2" s="45">
        <f>MAX(IFERROR(SUMIFS('Form 923'!$CU:$CU,'Form 923'!$B:$B,$A2,'Form 923'!$C:$C,TRUE)/SUMIFS('Form 923'!$CV:$CV,'Form 923'!$B:$B,$A2,'Form 923'!$C:$C,TRUE)*10^6,'Included Plant Filters'!$B38),0)</f>
        <v>10640623.424996799</v>
      </c>
      <c r="DM2" s="45">
        <f>MAX(IFERROR(SUMIFS('Form 923'!$CU:$CU,'Form 923'!$B:$B,$A2,'Form 923'!$C:$C,TRUE)/SUMIFS('Form 923'!$CV:$CV,'Form 923'!$B:$B,$A2,'Form 923'!$C:$C,TRUE)*10^6,'Included Plant Filters'!$B38),0)</f>
        <v>10640623.424996799</v>
      </c>
      <c r="DN2" s="45">
        <f>MAX(IFERROR(SUMIFS('Form 923'!$CU:$CU,'Form 923'!$B:$B,$A2,'Form 923'!$C:$C,TRUE)/SUMIFS('Form 923'!$CV:$CV,'Form 923'!$B:$B,$A2,'Form 923'!$C:$C,TRUE)*10^6,'Included Plant Filters'!$B38),0)</f>
        <v>10640623.424996799</v>
      </c>
      <c r="DO2" s="45">
        <f>MAX(IFERROR(SUMIFS('Form 923'!$CU:$CU,'Form 923'!$B:$B,$A2,'Form 923'!$C:$C,TRUE)/SUMIFS('Form 923'!$CV:$CV,'Form 923'!$B:$B,$A2,'Form 923'!$C:$C,TRUE)*10^6,'Included Plant Filters'!$B38),0)</f>
        <v>10640623.424996799</v>
      </c>
      <c r="DP2" s="45">
        <f>MAX(IFERROR(SUMIFS('Form 923'!$CU:$CU,'Form 923'!$B:$B,$A2,'Form 923'!$C:$C,TRUE)/SUMIFS('Form 923'!$CV:$CV,'Form 923'!$B:$B,$A2,'Form 923'!$C:$C,TRUE)*10^6,'Included Plant Filters'!$B38),0)</f>
        <v>10640623.424996799</v>
      </c>
      <c r="DQ2" s="45">
        <f>MAX(IFERROR(SUMIFS('Form 923'!$CU:$CU,'Form 923'!$B:$B,$A2,'Form 923'!$C:$C,TRUE)/SUMIFS('Form 923'!$CV:$CV,'Form 923'!$B:$B,$A2,'Form 923'!$C:$C,TRUE)*10^6,'Included Plant Filters'!$B38),0)</f>
        <v>10640623.424996799</v>
      </c>
      <c r="DR2" s="45">
        <f>MAX(IFERROR(SUMIFS('Form 923'!$CU:$CU,'Form 923'!$B:$B,$A2,'Form 923'!$C:$C,TRUE)/SUMIFS('Form 923'!$CV:$CV,'Form 923'!$B:$B,$A2,'Form 923'!$C:$C,TRUE)*10^6,'Included Plant Filters'!$B38),0)</f>
        <v>10640623.424996799</v>
      </c>
      <c r="DS2" s="45">
        <f>MAX(IFERROR(SUMIFS('Form 923'!$CU:$CU,'Form 923'!$B:$B,$A2,'Form 923'!$C:$C,TRUE)/SUMIFS('Form 923'!$CV:$CV,'Form 923'!$B:$B,$A2,'Form 923'!$C:$C,TRUE)*10^6,'Included Plant Filters'!$B38),0)</f>
        <v>10640623.424996799</v>
      </c>
      <c r="DT2" s="45">
        <f>MAX(IFERROR(SUMIFS('Form 923'!$CU:$CU,'Form 923'!$B:$B,$A2,'Form 923'!$C:$C,TRUE)/SUMIFS('Form 923'!$CV:$CV,'Form 923'!$B:$B,$A2,'Form 923'!$C:$C,TRUE)*10^6,'Included Plant Filters'!$B38),0)</f>
        <v>10640623.424996799</v>
      </c>
      <c r="DU2" s="45">
        <f>MAX(IFERROR(SUMIFS('Form 923'!$CU:$CU,'Form 923'!$B:$B,$A2,'Form 923'!$C:$C,TRUE)/SUMIFS('Form 923'!$CV:$CV,'Form 923'!$B:$B,$A2,'Form 923'!$C:$C,TRUE)*10^6,'Included Plant Filters'!$B38),0)</f>
        <v>10640623.424996799</v>
      </c>
      <c r="DV2" s="45">
        <f>MAX(IFERROR(SUMIFS('Form 923'!$CU:$CU,'Form 923'!$B:$B,$A2,'Form 923'!$C:$C,TRUE)/SUMIFS('Form 923'!$CV:$CV,'Form 923'!$B:$B,$A2,'Form 923'!$C:$C,TRUE)*10^6,'Included Plant Filters'!$B38),0)</f>
        <v>10640623.424996799</v>
      </c>
      <c r="DW2" s="45">
        <f>MAX(IFERROR(SUMIFS('Form 923'!$CU:$CU,'Form 923'!$B:$B,$A2,'Form 923'!$C:$C,TRUE)/SUMIFS('Form 923'!$CV:$CV,'Form 923'!$B:$B,$A2,'Form 923'!$C:$C,TRUE)*10^6,'Included Plant Filters'!$B38),0)</f>
        <v>10640623.424996799</v>
      </c>
      <c r="DX2" s="45">
        <f>MAX(IFERROR(SUMIFS('Form 923'!$CU:$CU,'Form 923'!$B:$B,$A2,'Form 923'!$C:$C,TRUE)/SUMIFS('Form 923'!$CV:$CV,'Form 923'!$B:$B,$A2,'Form 923'!$C:$C,TRUE)*10^6,'Included Plant Filters'!$B38),0)</f>
        <v>10640623.424996799</v>
      </c>
      <c r="DY2" s="45">
        <f>MAX(IFERROR(SUMIFS('Form 923'!$CU:$CU,'Form 923'!$B:$B,$A2,'Form 923'!$C:$C,TRUE)/SUMIFS('Form 923'!$CV:$CV,'Form 923'!$B:$B,$A2,'Form 923'!$C:$C,TRUE)*10^6,'Included Plant Filters'!$B38),0)</f>
        <v>10640623.424996799</v>
      </c>
      <c r="DZ2" s="45">
        <f>MAX(IFERROR(SUMIFS('Form 923'!$CU:$CU,'Form 923'!$B:$B,$A2,'Form 923'!$C:$C,TRUE)/SUMIFS('Form 923'!$CV:$CV,'Form 923'!$B:$B,$A2,'Form 923'!$C:$C,TRUE)*10^6,'Included Plant Filters'!$B38),0)</f>
        <v>10640623.424996799</v>
      </c>
      <c r="EA2" s="45">
        <f>MAX(IFERROR(SUMIFS('Form 923'!$CU:$CU,'Form 923'!$B:$B,$A2,'Form 923'!$C:$C,TRUE)/SUMIFS('Form 923'!$CV:$CV,'Form 923'!$B:$B,$A2,'Form 923'!$C:$C,TRUE)*10^6,'Included Plant Filters'!$B38),0)</f>
        <v>10640623.424996799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)/SUMIFS('Form 923'!$CV:$CV,'Form 923'!$B:$B,$A3,'Form 923'!$C:$C,TRUE)*10^6,'Included Plant Filters'!$B39),0)</f>
        <v>11243569.102857094</v>
      </c>
      <c r="C3" s="45">
        <f>MAX(IFERROR(SUMIFS('Form 923'!$CU:$CU,'Form 923'!$B:$B,$A3,'Form 923'!$C:$C,TRUE)/SUMIFS('Form 923'!$CV:$CV,'Form 923'!$B:$B,$A3,'Form 923'!$C:$C,TRUE)*10^6,'Included Plant Filters'!$B39),0)</f>
        <v>11243569.102857094</v>
      </c>
      <c r="D3" s="45">
        <f>MAX(IFERROR(SUMIFS('Form 923'!$CU:$CU,'Form 923'!$B:$B,$A3,'Form 923'!$C:$C,TRUE)/SUMIFS('Form 923'!$CV:$CV,'Form 923'!$B:$B,$A3,'Form 923'!$C:$C,TRUE)*10^6,'Included Plant Filters'!$B39),0)</f>
        <v>11243569.102857094</v>
      </c>
      <c r="E3" s="45">
        <f>MAX(IFERROR(SUMIFS('Form 923'!$CU:$CU,'Form 923'!$B:$B,$A3,'Form 923'!$C:$C,TRUE)/SUMIFS('Form 923'!$CV:$CV,'Form 923'!$B:$B,$A3,'Form 923'!$C:$C,TRUE)*10^6,'Included Plant Filters'!$B39),0)</f>
        <v>11243569.102857094</v>
      </c>
      <c r="F3" s="45">
        <f>MAX(IFERROR(SUMIFS('Form 923'!$CU:$CU,'Form 923'!$B:$B,$A3,'Form 923'!$C:$C,TRUE)/SUMIFS('Form 923'!$CV:$CV,'Form 923'!$B:$B,$A3,'Form 923'!$C:$C,TRUE)*10^6,'Included Plant Filters'!$B39),0)</f>
        <v>11243569.102857094</v>
      </c>
      <c r="G3" s="45">
        <f>MAX(IFERROR(SUMIFS('Form 923'!$CU:$CU,'Form 923'!$B:$B,$A3,'Form 923'!$C:$C,TRUE)/SUMIFS('Form 923'!$CV:$CV,'Form 923'!$B:$B,$A3,'Form 923'!$C:$C,TRUE)*10^6,'Included Plant Filters'!$B39),0)</f>
        <v>11243569.102857094</v>
      </c>
      <c r="H3" s="45">
        <f>MAX(IFERROR(SUMIFS('Form 923'!$CU:$CU,'Form 923'!$B:$B,$A3,'Form 923'!$C:$C,TRUE)/SUMIFS('Form 923'!$CV:$CV,'Form 923'!$B:$B,$A3,'Form 923'!$C:$C,TRUE)*10^6,'Included Plant Filters'!$B39),0)</f>
        <v>11243569.102857094</v>
      </c>
      <c r="I3" s="45">
        <f>MAX(IFERROR(SUMIFS('Form 923'!$CU:$CU,'Form 923'!$B:$B,$A3,'Form 923'!$C:$C,TRUE)/SUMIFS('Form 923'!$CV:$CV,'Form 923'!$B:$B,$A3,'Form 923'!$C:$C,TRUE)*10^6,'Included Plant Filters'!$B39),0)</f>
        <v>11243569.102857094</v>
      </c>
      <c r="J3" s="45">
        <f>MAX(IFERROR(SUMIFS('Form 923'!$CU:$CU,'Form 923'!$B:$B,$A3,'Form 923'!$C:$C,TRUE)/SUMIFS('Form 923'!$CV:$CV,'Form 923'!$B:$B,$A3,'Form 923'!$C:$C,TRUE)*10^6,'Included Plant Filters'!$B39),0)</f>
        <v>11243569.102857094</v>
      </c>
      <c r="K3" s="45">
        <f>MAX(IFERROR(SUMIFS('Form 923'!$CU:$CU,'Form 923'!$B:$B,$A3,'Form 923'!$C:$C,TRUE)/SUMIFS('Form 923'!$CV:$CV,'Form 923'!$B:$B,$A3,'Form 923'!$C:$C,TRUE)*10^6,'Included Plant Filters'!$B39),0)</f>
        <v>11243569.102857094</v>
      </c>
      <c r="L3" s="45">
        <f>MAX(IFERROR(SUMIFS('Form 923'!$CU:$CU,'Form 923'!$B:$B,$A3,'Form 923'!$C:$C,TRUE)/SUMIFS('Form 923'!$CV:$CV,'Form 923'!$B:$B,$A3,'Form 923'!$C:$C,TRUE)*10^6,'Included Plant Filters'!$B39),0)</f>
        <v>11243569.102857094</v>
      </c>
      <c r="M3" s="45">
        <f>MAX(IFERROR(SUMIFS('Form 923'!$CU:$CU,'Form 923'!$B:$B,$A3,'Form 923'!$C:$C,TRUE)/SUMIFS('Form 923'!$CV:$CV,'Form 923'!$B:$B,$A3,'Form 923'!$C:$C,TRUE)*10^6,'Included Plant Filters'!$B39),0)</f>
        <v>11243569.102857094</v>
      </c>
      <c r="N3" s="45">
        <f>MAX(IFERROR(SUMIFS('Form 923'!$CU:$CU,'Form 923'!$B:$B,$A3,'Form 923'!$C:$C,TRUE)/SUMIFS('Form 923'!$CV:$CV,'Form 923'!$B:$B,$A3,'Form 923'!$C:$C,TRUE)*10^6,'Included Plant Filters'!$B39),0)</f>
        <v>11243569.102857094</v>
      </c>
      <c r="O3" s="45">
        <f>MAX(IFERROR(SUMIFS('Form 923'!$CU:$CU,'Form 923'!$B:$B,$A3,'Form 923'!$C:$C,TRUE)/SUMIFS('Form 923'!$CV:$CV,'Form 923'!$B:$B,$A3,'Form 923'!$C:$C,TRUE)*10^6,'Included Plant Filters'!$B39),0)</f>
        <v>11243569.102857094</v>
      </c>
      <c r="P3" s="45">
        <f>MAX(IFERROR(SUMIFS('Form 923'!$CU:$CU,'Form 923'!$B:$B,$A3,'Form 923'!$C:$C,TRUE)/SUMIFS('Form 923'!$CV:$CV,'Form 923'!$B:$B,$A3,'Form 923'!$C:$C,TRUE)*10^6,'Included Plant Filters'!$B39),0)</f>
        <v>11243569.102857094</v>
      </c>
      <c r="Q3" s="45">
        <f>MAX(IFERROR(SUMIFS('Form 923'!$CU:$CU,'Form 923'!$B:$B,$A3,'Form 923'!$C:$C,TRUE)/SUMIFS('Form 923'!$CV:$CV,'Form 923'!$B:$B,$A3,'Form 923'!$C:$C,TRUE)*10^6,'Included Plant Filters'!$B39),0)</f>
        <v>11243569.102857094</v>
      </c>
      <c r="R3" s="45">
        <f>MAX(IFERROR(SUMIFS('Form 923'!$CU:$CU,'Form 923'!$B:$B,$A3,'Form 923'!$C:$C,TRUE)/SUMIFS('Form 923'!$CV:$CV,'Form 923'!$B:$B,$A3,'Form 923'!$C:$C,TRUE)*10^6,'Included Plant Filters'!$B39),0)</f>
        <v>11243569.102857094</v>
      </c>
      <c r="S3" s="45">
        <f>MAX(IFERROR(SUMIFS('Form 923'!$CU:$CU,'Form 923'!$B:$B,$A3,'Form 923'!$C:$C,TRUE)/SUMIFS('Form 923'!$CV:$CV,'Form 923'!$B:$B,$A3,'Form 923'!$C:$C,TRUE)*10^6,'Included Plant Filters'!$B39),0)</f>
        <v>11243569.102857094</v>
      </c>
      <c r="T3" s="45">
        <f>MAX(IFERROR(SUMIFS('Form 923'!$CU:$CU,'Form 923'!$B:$B,$A3,'Form 923'!$C:$C,TRUE)/SUMIFS('Form 923'!$CV:$CV,'Form 923'!$B:$B,$A3,'Form 923'!$C:$C,TRUE)*10^6,'Included Plant Filters'!$B39),0)</f>
        <v>11243569.102857094</v>
      </c>
      <c r="U3" s="45">
        <f>MAX(IFERROR(SUMIFS('Form 923'!$CU:$CU,'Form 923'!$B:$B,$A3,'Form 923'!$C:$C,TRUE)/SUMIFS('Form 923'!$CV:$CV,'Form 923'!$B:$B,$A3,'Form 923'!$C:$C,TRUE)*10^6,'Included Plant Filters'!$B39),0)</f>
        <v>11243569.102857094</v>
      </c>
      <c r="V3" s="45">
        <f>MAX(IFERROR(SUMIFS('Form 923'!$CU:$CU,'Form 923'!$B:$B,$A3,'Form 923'!$C:$C,TRUE)/SUMIFS('Form 923'!$CV:$CV,'Form 923'!$B:$B,$A3,'Form 923'!$C:$C,TRUE)*10^6,'Included Plant Filters'!$B39),0)</f>
        <v>11243569.102857094</v>
      </c>
      <c r="W3" s="45">
        <f>MAX(IFERROR(SUMIFS('Form 923'!$CU:$CU,'Form 923'!$B:$B,$A3,'Form 923'!$C:$C,TRUE)/SUMIFS('Form 923'!$CV:$CV,'Form 923'!$B:$B,$A3,'Form 923'!$C:$C,TRUE)*10^6,'Included Plant Filters'!$B39),0)</f>
        <v>11243569.102857094</v>
      </c>
      <c r="X3" s="45">
        <f>MAX(IFERROR(SUMIFS('Form 923'!$CU:$CU,'Form 923'!$B:$B,$A3,'Form 923'!$C:$C,TRUE)/SUMIFS('Form 923'!$CV:$CV,'Form 923'!$B:$B,$A3,'Form 923'!$C:$C,TRUE)*10^6,'Included Plant Filters'!$B39),0)</f>
        <v>11243569.102857094</v>
      </c>
      <c r="Y3" s="45">
        <f>MAX(IFERROR(SUMIFS('Form 923'!$CU:$CU,'Form 923'!$B:$B,$A3,'Form 923'!$C:$C,TRUE)/SUMIFS('Form 923'!$CV:$CV,'Form 923'!$B:$B,$A3,'Form 923'!$C:$C,TRUE)*10^6,'Included Plant Filters'!$B39),0)</f>
        <v>11243569.102857094</v>
      </c>
      <c r="Z3" s="45">
        <f>MAX(IFERROR(SUMIFS('Form 923'!$CU:$CU,'Form 923'!$B:$B,$A3,'Form 923'!$C:$C,TRUE)/SUMIFS('Form 923'!$CV:$CV,'Form 923'!$B:$B,$A3,'Form 923'!$C:$C,TRUE)*10^6,'Included Plant Filters'!$B39),0)</f>
        <v>11243569.102857094</v>
      </c>
      <c r="AA3" s="45">
        <f>MAX(IFERROR(SUMIFS('Form 923'!$CU:$CU,'Form 923'!$B:$B,$A3,'Form 923'!$C:$C,TRUE)/SUMIFS('Form 923'!$CV:$CV,'Form 923'!$B:$B,$A3,'Form 923'!$C:$C,TRUE)*10^6,'Included Plant Filters'!$B39),0)</f>
        <v>11243569.102857094</v>
      </c>
      <c r="AB3" s="45">
        <f>MAX(IFERROR(SUMIFS('Form 923'!$CU:$CU,'Form 923'!$B:$B,$A3,'Form 923'!$C:$C,TRUE)/SUMIFS('Form 923'!$CV:$CV,'Form 923'!$B:$B,$A3,'Form 923'!$C:$C,TRUE)*10^6,'Included Plant Filters'!$B39),0)</f>
        <v>11243569.102857094</v>
      </c>
      <c r="AC3" s="45">
        <f>MAX(IFERROR(SUMIFS('Form 923'!$CU:$CU,'Form 923'!$B:$B,$A3,'Form 923'!$C:$C,TRUE)/SUMIFS('Form 923'!$CV:$CV,'Form 923'!$B:$B,$A3,'Form 923'!$C:$C,TRUE)*10^6,'Included Plant Filters'!$B39),0)</f>
        <v>11243569.102857094</v>
      </c>
      <c r="AD3" s="45">
        <f>MAX(IFERROR(SUMIFS('Form 923'!$CU:$CU,'Form 923'!$B:$B,$A3,'Form 923'!$C:$C,TRUE)/SUMIFS('Form 923'!$CV:$CV,'Form 923'!$B:$B,$A3,'Form 923'!$C:$C,TRUE)*10^6,'Included Plant Filters'!$B39),0)</f>
        <v>11243569.102857094</v>
      </c>
      <c r="AE3" s="45">
        <f>MAX(IFERROR(SUMIFS('Form 923'!$CU:$CU,'Form 923'!$B:$B,$A3,'Form 923'!$C:$C,TRUE)/SUMIFS('Form 923'!$CV:$CV,'Form 923'!$B:$B,$A3,'Form 923'!$C:$C,TRUE)*10^6,'Included Plant Filters'!$B39),0)</f>
        <v>11243569.102857094</v>
      </c>
      <c r="AF3" s="45">
        <f>MAX(IFERROR(SUMIFS('Form 923'!$CU:$CU,'Form 923'!$B:$B,$A3,'Form 923'!$C:$C,TRUE)/SUMIFS('Form 923'!$CV:$CV,'Form 923'!$B:$B,$A3,'Form 923'!$C:$C,TRUE)*10^6,'Included Plant Filters'!$B39),0)</f>
        <v>11243569.102857094</v>
      </c>
      <c r="AG3" s="45">
        <f>MAX(IFERROR(SUMIFS('Form 923'!$CU:$CU,'Form 923'!$B:$B,$A3,'Form 923'!$C:$C,TRUE)/SUMIFS('Form 923'!$CV:$CV,'Form 923'!$B:$B,$A3,'Form 923'!$C:$C,TRUE)*10^6,'Included Plant Filters'!$B39),0)</f>
        <v>11243569.102857094</v>
      </c>
      <c r="AH3" s="45">
        <f>MAX(IFERROR(SUMIFS('Form 923'!$CU:$CU,'Form 923'!$B:$B,$A3,'Form 923'!$C:$C,TRUE)/SUMIFS('Form 923'!$CV:$CV,'Form 923'!$B:$B,$A3,'Form 923'!$C:$C,TRUE)*10^6,'Included Plant Filters'!$B39),0)</f>
        <v>11243569.102857094</v>
      </c>
      <c r="AI3" s="45">
        <f>MAX(IFERROR(SUMIFS('Form 923'!$CU:$CU,'Form 923'!$B:$B,$A3,'Form 923'!$C:$C,TRUE)/SUMIFS('Form 923'!$CV:$CV,'Form 923'!$B:$B,$A3,'Form 923'!$C:$C,TRUE)*10^6,'Included Plant Filters'!$B39),0)</f>
        <v>11243569.102857094</v>
      </c>
      <c r="AJ3" s="45">
        <f>MAX(IFERROR(SUMIFS('Form 923'!$CU:$CU,'Form 923'!$B:$B,$A3,'Form 923'!$C:$C,TRUE)/SUMIFS('Form 923'!$CV:$CV,'Form 923'!$B:$B,$A3,'Form 923'!$C:$C,TRUE)*10^6,'Included Plant Filters'!$B39),0)</f>
        <v>11243569.102857094</v>
      </c>
      <c r="AK3" s="45">
        <f>MAX(IFERROR(SUMIFS('Form 923'!$CU:$CU,'Form 923'!$B:$B,$A3,'Form 923'!$C:$C,TRUE)/SUMIFS('Form 923'!$CV:$CV,'Form 923'!$B:$B,$A3,'Form 923'!$C:$C,TRUE)*10^6,'Included Plant Filters'!$B39),0)</f>
        <v>11243569.102857094</v>
      </c>
      <c r="AL3" s="45">
        <f>MAX(IFERROR(SUMIFS('Form 923'!$CU:$CU,'Form 923'!$B:$B,$A3,'Form 923'!$C:$C,TRUE)/SUMIFS('Form 923'!$CV:$CV,'Form 923'!$B:$B,$A3,'Form 923'!$C:$C,TRUE)*10^6,'Included Plant Filters'!$B39),0)</f>
        <v>11243569.102857094</v>
      </c>
      <c r="AM3" s="45">
        <f>MAX(IFERROR(SUMIFS('Form 923'!$CU:$CU,'Form 923'!$B:$B,$A3,'Form 923'!$C:$C,TRUE)/SUMIFS('Form 923'!$CV:$CV,'Form 923'!$B:$B,$A3,'Form 923'!$C:$C,TRUE)*10^6,'Included Plant Filters'!$B39),0)</f>
        <v>11243569.102857094</v>
      </c>
      <c r="AN3" s="45">
        <f>MAX(IFERROR(SUMIFS('Form 923'!$CU:$CU,'Form 923'!$B:$B,$A3,'Form 923'!$C:$C,TRUE)/SUMIFS('Form 923'!$CV:$CV,'Form 923'!$B:$B,$A3,'Form 923'!$C:$C,TRUE)*10^6,'Included Plant Filters'!$B39),0)</f>
        <v>11243569.102857094</v>
      </c>
      <c r="AO3" s="45">
        <f>MAX(IFERROR(SUMIFS('Form 923'!$CU:$CU,'Form 923'!$B:$B,$A3,'Form 923'!$C:$C,TRUE)/SUMIFS('Form 923'!$CV:$CV,'Form 923'!$B:$B,$A3,'Form 923'!$C:$C,TRUE)*10^6,'Included Plant Filters'!$B39),0)</f>
        <v>11243569.102857094</v>
      </c>
      <c r="AP3" s="45">
        <f>MAX(IFERROR(SUMIFS('Form 923'!$CU:$CU,'Form 923'!$B:$B,$A3,'Form 923'!$C:$C,TRUE)/SUMIFS('Form 923'!$CV:$CV,'Form 923'!$B:$B,$A3,'Form 923'!$C:$C,TRUE)*10^6,'Included Plant Filters'!$B39),0)</f>
        <v>11243569.102857094</v>
      </c>
      <c r="AQ3" s="45">
        <f>MAX(IFERROR(SUMIFS('Form 923'!$CU:$CU,'Form 923'!$B:$B,$A3,'Form 923'!$C:$C,TRUE)/SUMIFS('Form 923'!$CV:$CV,'Form 923'!$B:$B,$A3,'Form 923'!$C:$C,TRUE)*10^6,'Included Plant Filters'!$B39),0)</f>
        <v>11243569.102857094</v>
      </c>
      <c r="AR3" s="45">
        <f>MAX(IFERROR(SUMIFS('Form 923'!$CU:$CU,'Form 923'!$B:$B,$A3,'Form 923'!$C:$C,TRUE)/SUMIFS('Form 923'!$CV:$CV,'Form 923'!$B:$B,$A3,'Form 923'!$C:$C,TRUE)*10^6,'Included Plant Filters'!$B39),0)</f>
        <v>11243569.102857094</v>
      </c>
      <c r="AS3" s="45">
        <f>MAX(IFERROR(SUMIFS('Form 923'!$CU:$CU,'Form 923'!$B:$B,$A3,'Form 923'!$C:$C,TRUE)/SUMIFS('Form 923'!$CV:$CV,'Form 923'!$B:$B,$A3,'Form 923'!$C:$C,TRUE)*10^6,'Included Plant Filters'!$B39),0)</f>
        <v>11243569.102857094</v>
      </c>
      <c r="AT3" s="45">
        <f>MAX(IFERROR(SUMIFS('Form 923'!$CU:$CU,'Form 923'!$B:$B,$A3,'Form 923'!$C:$C,TRUE)/SUMIFS('Form 923'!$CV:$CV,'Form 923'!$B:$B,$A3,'Form 923'!$C:$C,TRUE)*10^6,'Included Plant Filters'!$B39),0)</f>
        <v>11243569.102857094</v>
      </c>
      <c r="AU3" s="45">
        <f>MAX(IFERROR(SUMIFS('Form 923'!$CU:$CU,'Form 923'!$B:$B,$A3,'Form 923'!$C:$C,TRUE)/SUMIFS('Form 923'!$CV:$CV,'Form 923'!$B:$B,$A3,'Form 923'!$C:$C,TRUE)*10^6,'Included Plant Filters'!$B39),0)</f>
        <v>11243569.102857094</v>
      </c>
      <c r="AV3" s="45">
        <f>MAX(IFERROR(SUMIFS('Form 923'!$CU:$CU,'Form 923'!$B:$B,$A3,'Form 923'!$C:$C,TRUE)/SUMIFS('Form 923'!$CV:$CV,'Form 923'!$B:$B,$A3,'Form 923'!$C:$C,TRUE)*10^6,'Included Plant Filters'!$B39),0)</f>
        <v>11243569.102857094</v>
      </c>
      <c r="AW3" s="45">
        <f>MAX(IFERROR(SUMIFS('Form 923'!$CU:$CU,'Form 923'!$B:$B,$A3,'Form 923'!$C:$C,TRUE)/SUMIFS('Form 923'!$CV:$CV,'Form 923'!$B:$B,$A3,'Form 923'!$C:$C,TRUE)*10^6,'Included Plant Filters'!$B39),0)</f>
        <v>11243569.102857094</v>
      </c>
      <c r="AX3" s="45">
        <f>MAX(IFERROR(SUMIFS('Form 923'!$CU:$CU,'Form 923'!$B:$B,$A3,'Form 923'!$C:$C,TRUE)/SUMIFS('Form 923'!$CV:$CV,'Form 923'!$B:$B,$A3,'Form 923'!$C:$C,TRUE)*10^6,'Included Plant Filters'!$B39),0)</f>
        <v>11243569.102857094</v>
      </c>
      <c r="AY3" s="45">
        <f>MAX(IFERROR(SUMIFS('Form 923'!$CU:$CU,'Form 923'!$B:$B,$A3,'Form 923'!$C:$C,TRUE)/SUMIFS('Form 923'!$CV:$CV,'Form 923'!$B:$B,$A3,'Form 923'!$C:$C,TRUE)*10^6,'Included Plant Filters'!$B39),0)</f>
        <v>11243569.102857094</v>
      </c>
      <c r="AZ3" s="45">
        <f>MAX(IFERROR(SUMIFS('Form 923'!$CU:$CU,'Form 923'!$B:$B,$A3,'Form 923'!$C:$C,TRUE)/SUMIFS('Form 923'!$CV:$CV,'Form 923'!$B:$B,$A3,'Form 923'!$C:$C,TRUE)*10^6,'Included Plant Filters'!$B39),0)</f>
        <v>11243569.102857094</v>
      </c>
      <c r="BA3" s="45">
        <f>MAX(IFERROR(SUMIFS('Form 923'!$CU:$CU,'Form 923'!$B:$B,$A3,'Form 923'!$C:$C,TRUE)/SUMIFS('Form 923'!$CV:$CV,'Form 923'!$B:$B,$A3,'Form 923'!$C:$C,TRUE)*10^6,'Included Plant Filters'!$B39),0)</f>
        <v>11243569.102857094</v>
      </c>
      <c r="BB3" s="45">
        <f>MAX(IFERROR(SUMIFS('Form 923'!$CU:$CU,'Form 923'!$B:$B,$A3,'Form 923'!$C:$C,TRUE)/SUMIFS('Form 923'!$CV:$CV,'Form 923'!$B:$B,$A3,'Form 923'!$C:$C,TRUE)*10^6,'Included Plant Filters'!$B39),0)</f>
        <v>11243569.102857094</v>
      </c>
      <c r="BC3" s="45">
        <f>MAX(IFERROR(SUMIFS('Form 923'!$CU:$CU,'Form 923'!$B:$B,$A3,'Form 923'!$C:$C,TRUE)/SUMIFS('Form 923'!$CV:$CV,'Form 923'!$B:$B,$A3,'Form 923'!$C:$C,TRUE)*10^6,'Included Plant Filters'!$B39),0)</f>
        <v>11243569.102857094</v>
      </c>
      <c r="BD3" s="45">
        <f>MAX(IFERROR(SUMIFS('Form 923'!$CU:$CU,'Form 923'!$B:$B,$A3,'Form 923'!$C:$C,TRUE)/SUMIFS('Form 923'!$CV:$CV,'Form 923'!$B:$B,$A3,'Form 923'!$C:$C,TRUE)*10^6,'Included Plant Filters'!$B39),0)</f>
        <v>11243569.102857094</v>
      </c>
      <c r="BE3" s="45">
        <f>MAX(IFERROR(SUMIFS('Form 923'!$CU:$CU,'Form 923'!$B:$B,$A3,'Form 923'!$C:$C,TRUE)/SUMIFS('Form 923'!$CV:$CV,'Form 923'!$B:$B,$A3,'Form 923'!$C:$C,TRUE)*10^6,'Included Plant Filters'!$B39),0)</f>
        <v>11243569.102857094</v>
      </c>
      <c r="BF3" s="45">
        <f>MAX(IFERROR(SUMIFS('Form 923'!$CU:$CU,'Form 923'!$B:$B,$A3,'Form 923'!$C:$C,TRUE)/SUMIFS('Form 923'!$CV:$CV,'Form 923'!$B:$B,$A3,'Form 923'!$C:$C,TRUE)*10^6,'Included Plant Filters'!$B39),0)</f>
        <v>11243569.102857094</v>
      </c>
      <c r="BG3" s="45">
        <f>MAX(IFERROR(SUMIFS('Form 923'!$CU:$CU,'Form 923'!$B:$B,$A3,'Form 923'!$C:$C,TRUE)/SUMIFS('Form 923'!$CV:$CV,'Form 923'!$B:$B,$A3,'Form 923'!$C:$C,TRUE)*10^6,'Included Plant Filters'!$B39),0)</f>
        <v>11243569.102857094</v>
      </c>
      <c r="BH3" s="45">
        <f>MAX(IFERROR(SUMIFS('Form 923'!$CU:$CU,'Form 923'!$B:$B,$A3,'Form 923'!$C:$C,TRUE)/SUMIFS('Form 923'!$CV:$CV,'Form 923'!$B:$B,$A3,'Form 923'!$C:$C,TRUE)*10^6,'Included Plant Filters'!$B39),0)</f>
        <v>11243569.102857094</v>
      </c>
      <c r="BI3" s="45">
        <f>MAX(IFERROR(SUMIFS('Form 923'!$CU:$CU,'Form 923'!$B:$B,$A3,'Form 923'!$C:$C,TRUE)/SUMIFS('Form 923'!$CV:$CV,'Form 923'!$B:$B,$A3,'Form 923'!$C:$C,TRUE)*10^6,'Included Plant Filters'!$B39),0)</f>
        <v>11243569.102857094</v>
      </c>
      <c r="BJ3" s="45">
        <f>MAX(IFERROR(SUMIFS('Form 923'!$CU:$CU,'Form 923'!$B:$B,$A3,'Form 923'!$C:$C,TRUE)/SUMIFS('Form 923'!$CV:$CV,'Form 923'!$B:$B,$A3,'Form 923'!$C:$C,TRUE)*10^6,'Included Plant Filters'!$B39),0)</f>
        <v>11243569.102857094</v>
      </c>
      <c r="BK3" s="45">
        <f>MAX(IFERROR(SUMIFS('Form 923'!$CU:$CU,'Form 923'!$B:$B,$A3,'Form 923'!$C:$C,TRUE)/SUMIFS('Form 923'!$CV:$CV,'Form 923'!$B:$B,$A3,'Form 923'!$C:$C,TRUE)*10^6,'Included Plant Filters'!$B39),0)</f>
        <v>11243569.102857094</v>
      </c>
      <c r="BL3" s="45">
        <f>MAX(IFERROR(SUMIFS('Form 923'!$CU:$CU,'Form 923'!$B:$B,$A3,'Form 923'!$C:$C,TRUE)/SUMIFS('Form 923'!$CV:$CV,'Form 923'!$B:$B,$A3,'Form 923'!$C:$C,TRUE)*10^6,'Included Plant Filters'!$B39),0)</f>
        <v>11243569.102857094</v>
      </c>
      <c r="BM3" s="45">
        <f>MAX(IFERROR(SUMIFS('Form 923'!$CU:$CU,'Form 923'!$B:$B,$A3,'Form 923'!$C:$C,TRUE)/SUMIFS('Form 923'!$CV:$CV,'Form 923'!$B:$B,$A3,'Form 923'!$C:$C,TRUE)*10^6,'Included Plant Filters'!$B39),0)</f>
        <v>11243569.102857094</v>
      </c>
      <c r="BN3" s="45">
        <f>MAX(IFERROR(SUMIFS('Form 923'!$CU:$CU,'Form 923'!$B:$B,$A3,'Form 923'!$C:$C,TRUE)/SUMIFS('Form 923'!$CV:$CV,'Form 923'!$B:$B,$A3,'Form 923'!$C:$C,TRUE)*10^6,'Included Plant Filters'!$B39),0)</f>
        <v>11243569.102857094</v>
      </c>
      <c r="BO3" s="45">
        <f>MAX(IFERROR(SUMIFS('Form 923'!$CU:$CU,'Form 923'!$B:$B,$A3,'Form 923'!$C:$C,TRUE)/SUMIFS('Form 923'!$CV:$CV,'Form 923'!$B:$B,$A3,'Form 923'!$C:$C,TRUE)*10^6,'Included Plant Filters'!$B39),0)</f>
        <v>11243569.102857094</v>
      </c>
      <c r="BP3" s="45">
        <f>MAX(IFERROR(SUMIFS('Form 923'!$CU:$CU,'Form 923'!$B:$B,$A3,'Form 923'!$C:$C,TRUE)/SUMIFS('Form 923'!$CV:$CV,'Form 923'!$B:$B,$A3,'Form 923'!$C:$C,TRUE)*10^6,'Included Plant Filters'!$B39),0)</f>
        <v>11243569.102857094</v>
      </c>
      <c r="BQ3" s="45">
        <f>MAX(IFERROR(SUMIFS('Form 923'!$CU:$CU,'Form 923'!$B:$B,$A3,'Form 923'!$C:$C,TRUE)/SUMIFS('Form 923'!$CV:$CV,'Form 923'!$B:$B,$A3,'Form 923'!$C:$C,TRUE)*10^6,'Included Plant Filters'!$B39),0)</f>
        <v>11243569.102857094</v>
      </c>
      <c r="BR3" s="45">
        <f>MAX(IFERROR(SUMIFS('Form 923'!$CU:$CU,'Form 923'!$B:$B,$A3,'Form 923'!$C:$C,TRUE)/SUMIFS('Form 923'!$CV:$CV,'Form 923'!$B:$B,$A3,'Form 923'!$C:$C,TRUE)*10^6,'Included Plant Filters'!$B39),0)</f>
        <v>11243569.102857094</v>
      </c>
      <c r="BS3" s="45">
        <f>MAX(IFERROR(SUMIFS('Form 923'!$CU:$CU,'Form 923'!$B:$B,$A3,'Form 923'!$C:$C,TRUE)/SUMIFS('Form 923'!$CV:$CV,'Form 923'!$B:$B,$A3,'Form 923'!$C:$C,TRUE)*10^6,'Included Plant Filters'!$B39),0)</f>
        <v>11243569.102857094</v>
      </c>
      <c r="BT3" s="45">
        <f>MAX(IFERROR(SUMIFS('Form 923'!$CU:$CU,'Form 923'!$B:$B,$A3,'Form 923'!$C:$C,TRUE)/SUMIFS('Form 923'!$CV:$CV,'Form 923'!$B:$B,$A3,'Form 923'!$C:$C,TRUE)*10^6,'Included Plant Filters'!$B39),0)</f>
        <v>11243569.102857094</v>
      </c>
      <c r="BU3" s="45">
        <f>MAX(IFERROR(SUMIFS('Form 923'!$CU:$CU,'Form 923'!$B:$B,$A3,'Form 923'!$C:$C,TRUE)/SUMIFS('Form 923'!$CV:$CV,'Form 923'!$B:$B,$A3,'Form 923'!$C:$C,TRUE)*10^6,'Included Plant Filters'!$B39),0)</f>
        <v>11243569.102857094</v>
      </c>
      <c r="BV3" s="45">
        <f>MAX(IFERROR(SUMIFS('Form 923'!$CU:$CU,'Form 923'!$B:$B,$A3,'Form 923'!$C:$C,TRUE)/SUMIFS('Form 923'!$CV:$CV,'Form 923'!$B:$B,$A3,'Form 923'!$C:$C,TRUE)*10^6,'Included Plant Filters'!$B39),0)</f>
        <v>11243569.102857094</v>
      </c>
      <c r="BW3" s="45">
        <f>MAX(IFERROR(SUMIFS('Form 923'!$CU:$CU,'Form 923'!$B:$B,$A3,'Form 923'!$C:$C,TRUE)/SUMIFS('Form 923'!$CV:$CV,'Form 923'!$B:$B,$A3,'Form 923'!$C:$C,TRUE)*10^6,'Included Plant Filters'!$B39),0)</f>
        <v>11243569.102857094</v>
      </c>
      <c r="BX3" s="45">
        <f>MAX(IFERROR(SUMIFS('Form 923'!$CU:$CU,'Form 923'!$B:$B,$A3,'Form 923'!$C:$C,TRUE)/SUMIFS('Form 923'!$CV:$CV,'Form 923'!$B:$B,$A3,'Form 923'!$C:$C,TRUE)*10^6,'Included Plant Filters'!$B39),0)</f>
        <v>11243569.102857094</v>
      </c>
      <c r="BY3" s="45">
        <f>MAX(IFERROR(SUMIFS('Form 923'!$CU:$CU,'Form 923'!$B:$B,$A3,'Form 923'!$C:$C,TRUE)/SUMIFS('Form 923'!$CV:$CV,'Form 923'!$B:$B,$A3,'Form 923'!$C:$C,TRUE)*10^6,'Included Plant Filters'!$B39),0)</f>
        <v>11243569.102857094</v>
      </c>
      <c r="BZ3" s="45">
        <f>MAX(IFERROR(SUMIFS('Form 923'!$CU:$CU,'Form 923'!$B:$B,$A3,'Form 923'!$C:$C,TRUE)/SUMIFS('Form 923'!$CV:$CV,'Form 923'!$B:$B,$A3,'Form 923'!$C:$C,TRUE)*10^6,'Included Plant Filters'!$B39),0)</f>
        <v>11243569.102857094</v>
      </c>
      <c r="CA3" s="45">
        <f>MAX(IFERROR(SUMIFS('Form 923'!$CU:$CU,'Form 923'!$B:$B,$A3,'Form 923'!$C:$C,TRUE)/SUMIFS('Form 923'!$CV:$CV,'Form 923'!$B:$B,$A3,'Form 923'!$C:$C,TRUE)*10^6,'Included Plant Filters'!$B39),0)</f>
        <v>11243569.102857094</v>
      </c>
      <c r="CB3" s="45">
        <f>MAX(IFERROR(SUMIFS('Form 923'!$CU:$CU,'Form 923'!$B:$B,$A3,'Form 923'!$C:$C,TRUE)/SUMIFS('Form 923'!$CV:$CV,'Form 923'!$B:$B,$A3,'Form 923'!$C:$C,TRUE)*10^6,'Included Plant Filters'!$B39),0)</f>
        <v>11243569.102857094</v>
      </c>
      <c r="CC3" s="45">
        <f>MAX(IFERROR(SUMIFS('Form 923'!$CU:$CU,'Form 923'!$B:$B,$A3,'Form 923'!$C:$C,TRUE)/SUMIFS('Form 923'!$CV:$CV,'Form 923'!$B:$B,$A3,'Form 923'!$C:$C,TRUE)*10^6,'Included Plant Filters'!$B39),0)</f>
        <v>11243569.102857094</v>
      </c>
      <c r="CD3" s="45">
        <f>MAX(IFERROR(SUMIFS('Form 923'!$CU:$CU,'Form 923'!$B:$B,$A3,'Form 923'!$C:$C,TRUE)/SUMIFS('Form 923'!$CV:$CV,'Form 923'!$B:$B,$A3,'Form 923'!$C:$C,TRUE)*10^6,'Included Plant Filters'!$B39),0)</f>
        <v>11243569.102857094</v>
      </c>
      <c r="CE3" s="45">
        <f>MAX(IFERROR(SUMIFS('Form 923'!$CU:$CU,'Form 923'!$B:$B,$A3,'Form 923'!$C:$C,TRUE)/SUMIFS('Form 923'!$CV:$CV,'Form 923'!$B:$B,$A3,'Form 923'!$C:$C,TRUE)*10^6,'Included Plant Filters'!$B39),0)</f>
        <v>11243569.102857094</v>
      </c>
      <c r="CF3" s="45">
        <f>MAX(IFERROR(SUMIFS('Form 923'!$CU:$CU,'Form 923'!$B:$B,$A3,'Form 923'!$C:$C,TRUE)/SUMIFS('Form 923'!$CV:$CV,'Form 923'!$B:$B,$A3,'Form 923'!$C:$C,TRUE)*10^6,'Included Plant Filters'!$B39),0)</f>
        <v>11243569.102857094</v>
      </c>
      <c r="CG3" s="45">
        <f>MAX(IFERROR(SUMIFS('Form 923'!$CU:$CU,'Form 923'!$B:$B,$A3,'Form 923'!$C:$C,TRUE)/SUMIFS('Form 923'!$CV:$CV,'Form 923'!$B:$B,$A3,'Form 923'!$C:$C,TRUE)*10^6,'Included Plant Filters'!$B39),0)</f>
        <v>11243569.102857094</v>
      </c>
      <c r="CH3" s="45">
        <f>MAX(IFERROR(SUMIFS('Form 923'!$CU:$CU,'Form 923'!$B:$B,$A3,'Form 923'!$C:$C,TRUE)/SUMIFS('Form 923'!$CV:$CV,'Form 923'!$B:$B,$A3,'Form 923'!$C:$C,TRUE)*10^6,'Included Plant Filters'!$B39),0)</f>
        <v>11243569.102857094</v>
      </c>
      <c r="CI3" s="45">
        <f>MAX(IFERROR(SUMIFS('Form 923'!$CU:$CU,'Form 923'!$B:$B,$A3,'Form 923'!$C:$C,TRUE)/SUMIFS('Form 923'!$CV:$CV,'Form 923'!$B:$B,$A3,'Form 923'!$C:$C,TRUE)*10^6,'Included Plant Filters'!$B39),0)</f>
        <v>11243569.102857094</v>
      </c>
      <c r="CJ3" s="45">
        <f>MAX(IFERROR(SUMIFS('Form 923'!$CU:$CU,'Form 923'!$B:$B,$A3,'Form 923'!$C:$C,TRUE)/SUMIFS('Form 923'!$CV:$CV,'Form 923'!$B:$B,$A3,'Form 923'!$C:$C,TRUE)*10^6,'Included Plant Filters'!$B39),0)</f>
        <v>11243569.102857094</v>
      </c>
      <c r="CK3" s="45">
        <f>MAX(IFERROR(SUMIFS('Form 923'!$CU:$CU,'Form 923'!$B:$B,$A3,'Form 923'!$C:$C,TRUE)/SUMIFS('Form 923'!$CV:$CV,'Form 923'!$B:$B,$A3,'Form 923'!$C:$C,TRUE)*10^6,'Included Plant Filters'!$B39),0)</f>
        <v>11243569.102857094</v>
      </c>
      <c r="CL3" s="45">
        <f>MAX(IFERROR(SUMIFS('Form 923'!$CU:$CU,'Form 923'!$B:$B,$A3,'Form 923'!$C:$C,TRUE)/SUMIFS('Form 923'!$CV:$CV,'Form 923'!$B:$B,$A3,'Form 923'!$C:$C,TRUE)*10^6,'Included Plant Filters'!$B39),0)</f>
        <v>11243569.102857094</v>
      </c>
      <c r="CM3" s="45">
        <f>MAX(IFERROR(SUMIFS('Form 923'!$CU:$CU,'Form 923'!$B:$B,$A3,'Form 923'!$C:$C,TRUE)/SUMIFS('Form 923'!$CV:$CV,'Form 923'!$B:$B,$A3,'Form 923'!$C:$C,TRUE)*10^6,'Included Plant Filters'!$B39),0)</f>
        <v>11243569.102857094</v>
      </c>
      <c r="CN3" s="45">
        <f>MAX(IFERROR(SUMIFS('Form 923'!$CU:$CU,'Form 923'!$B:$B,$A3,'Form 923'!$C:$C,TRUE)/SUMIFS('Form 923'!$CV:$CV,'Form 923'!$B:$B,$A3,'Form 923'!$C:$C,TRUE)*10^6,'Included Plant Filters'!$B39),0)</f>
        <v>11243569.102857094</v>
      </c>
      <c r="CO3" s="45">
        <f>MAX(IFERROR(SUMIFS('Form 923'!$CU:$CU,'Form 923'!$B:$B,$A3,'Form 923'!$C:$C,TRUE)/SUMIFS('Form 923'!$CV:$CV,'Form 923'!$B:$B,$A3,'Form 923'!$C:$C,TRUE)*10^6,'Included Plant Filters'!$B39),0)</f>
        <v>11243569.102857094</v>
      </c>
      <c r="CP3" s="45">
        <f>MAX(IFERROR(SUMIFS('Form 923'!$CU:$CU,'Form 923'!$B:$B,$A3,'Form 923'!$C:$C,TRUE)/SUMIFS('Form 923'!$CV:$CV,'Form 923'!$B:$B,$A3,'Form 923'!$C:$C,TRUE)*10^6,'Included Plant Filters'!$B39),0)</f>
        <v>11243569.102857094</v>
      </c>
      <c r="CQ3" s="45">
        <f>MAX(IFERROR(SUMIFS('Form 923'!$CU:$CU,'Form 923'!$B:$B,$A3,'Form 923'!$C:$C,TRUE)/SUMIFS('Form 923'!$CV:$CV,'Form 923'!$B:$B,$A3,'Form 923'!$C:$C,TRUE)*10^6,'Included Plant Filters'!$B39),0)</f>
        <v>11243569.102857094</v>
      </c>
      <c r="CR3" s="45">
        <f>MAX(IFERROR(SUMIFS('Form 923'!$CU:$CU,'Form 923'!$B:$B,$A3,'Form 923'!$C:$C,TRUE)/SUMIFS('Form 923'!$CV:$CV,'Form 923'!$B:$B,$A3,'Form 923'!$C:$C,TRUE)*10^6,'Included Plant Filters'!$B39),0)</f>
        <v>11243569.102857094</v>
      </c>
      <c r="CS3" s="45">
        <f>MAX(IFERROR(SUMIFS('Form 923'!$CU:$CU,'Form 923'!$B:$B,$A3,'Form 923'!$C:$C,TRUE)/SUMIFS('Form 923'!$CV:$CV,'Form 923'!$B:$B,$A3,'Form 923'!$C:$C,TRUE)*10^6,'Included Plant Filters'!$B39),0)</f>
        <v>11243569.102857094</v>
      </c>
      <c r="CT3" s="45">
        <f>MAX(IFERROR(SUMIFS('Form 923'!$CU:$CU,'Form 923'!$B:$B,$A3,'Form 923'!$C:$C,TRUE)/SUMIFS('Form 923'!$CV:$CV,'Form 923'!$B:$B,$A3,'Form 923'!$C:$C,TRUE)*10^6,'Included Plant Filters'!$B39),0)</f>
        <v>11243569.102857094</v>
      </c>
      <c r="CU3" s="45">
        <f>MAX(IFERROR(SUMIFS('Form 923'!$CU:$CU,'Form 923'!$B:$B,$A3,'Form 923'!$C:$C,TRUE)/SUMIFS('Form 923'!$CV:$CV,'Form 923'!$B:$B,$A3,'Form 923'!$C:$C,TRUE)*10^6,'Included Plant Filters'!$B39),0)</f>
        <v>11243569.102857094</v>
      </c>
      <c r="CV3" s="45">
        <f>MAX(IFERROR(SUMIFS('Form 923'!$CU:$CU,'Form 923'!$B:$B,$A3,'Form 923'!$C:$C,TRUE)/SUMIFS('Form 923'!$CV:$CV,'Form 923'!$B:$B,$A3,'Form 923'!$C:$C,TRUE)*10^6,'Included Plant Filters'!$B39),0)</f>
        <v>11243569.102857094</v>
      </c>
      <c r="CW3" s="45">
        <f>MAX(IFERROR(SUMIFS('Form 923'!$CU:$CU,'Form 923'!$B:$B,$A3,'Form 923'!$C:$C,TRUE)/SUMIFS('Form 923'!$CV:$CV,'Form 923'!$B:$B,$A3,'Form 923'!$C:$C,TRUE)*10^6,'Included Plant Filters'!$B39),0)</f>
        <v>11243569.102857094</v>
      </c>
      <c r="CX3" s="45">
        <f>MAX(IFERROR(SUMIFS('Form 923'!$CU:$CU,'Form 923'!$B:$B,$A3,'Form 923'!$C:$C,TRUE)/SUMIFS('Form 923'!$CV:$CV,'Form 923'!$B:$B,$A3,'Form 923'!$C:$C,TRUE)*10^6,'Included Plant Filters'!$B39),0)</f>
        <v>11243569.102857094</v>
      </c>
      <c r="CY3" s="45">
        <f>MAX(IFERROR(SUMIFS('Form 923'!$CU:$CU,'Form 923'!$B:$B,$A3,'Form 923'!$C:$C,TRUE)/SUMIFS('Form 923'!$CV:$CV,'Form 923'!$B:$B,$A3,'Form 923'!$C:$C,TRUE)*10^6,'Included Plant Filters'!$B39),0)</f>
        <v>11243569.102857094</v>
      </c>
      <c r="CZ3" s="45">
        <f>MAX(IFERROR(SUMIFS('Form 923'!$CU:$CU,'Form 923'!$B:$B,$A3,'Form 923'!$C:$C,TRUE)/SUMIFS('Form 923'!$CV:$CV,'Form 923'!$B:$B,$A3,'Form 923'!$C:$C,TRUE)*10^6,'Included Plant Filters'!$B39),0)</f>
        <v>11243569.102857094</v>
      </c>
      <c r="DA3" s="45">
        <f>MAX(IFERROR(SUMIFS('Form 923'!$CU:$CU,'Form 923'!$B:$B,$A3,'Form 923'!$C:$C,TRUE)/SUMIFS('Form 923'!$CV:$CV,'Form 923'!$B:$B,$A3,'Form 923'!$C:$C,TRUE)*10^6,'Included Plant Filters'!$B39),0)</f>
        <v>11243569.102857094</v>
      </c>
      <c r="DB3" s="45">
        <f>MAX(IFERROR(SUMIFS('Form 923'!$CU:$CU,'Form 923'!$B:$B,$A3,'Form 923'!$C:$C,TRUE)/SUMIFS('Form 923'!$CV:$CV,'Form 923'!$B:$B,$A3,'Form 923'!$C:$C,TRUE)*10^6,'Included Plant Filters'!$B39),0)</f>
        <v>11243569.102857094</v>
      </c>
      <c r="DC3" s="45">
        <f>MAX(IFERROR(SUMIFS('Form 923'!$CU:$CU,'Form 923'!$B:$B,$A3,'Form 923'!$C:$C,TRUE)/SUMIFS('Form 923'!$CV:$CV,'Form 923'!$B:$B,$A3,'Form 923'!$C:$C,TRUE)*10^6,'Included Plant Filters'!$B39),0)</f>
        <v>11243569.102857094</v>
      </c>
      <c r="DD3" s="45">
        <f>MAX(IFERROR(SUMIFS('Form 923'!$CU:$CU,'Form 923'!$B:$B,$A3,'Form 923'!$C:$C,TRUE)/SUMIFS('Form 923'!$CV:$CV,'Form 923'!$B:$B,$A3,'Form 923'!$C:$C,TRUE)*10^6,'Included Plant Filters'!$B39),0)</f>
        <v>11243569.102857094</v>
      </c>
      <c r="DE3" s="45">
        <f>MAX(IFERROR(SUMIFS('Form 923'!$CU:$CU,'Form 923'!$B:$B,$A3,'Form 923'!$C:$C,TRUE)/SUMIFS('Form 923'!$CV:$CV,'Form 923'!$B:$B,$A3,'Form 923'!$C:$C,TRUE)*10^6,'Included Plant Filters'!$B39),0)</f>
        <v>11243569.102857094</v>
      </c>
      <c r="DF3" s="45">
        <f>MAX(IFERROR(SUMIFS('Form 923'!$CU:$CU,'Form 923'!$B:$B,$A3,'Form 923'!$C:$C,TRUE)/SUMIFS('Form 923'!$CV:$CV,'Form 923'!$B:$B,$A3,'Form 923'!$C:$C,TRUE)*10^6,'Included Plant Filters'!$B39),0)</f>
        <v>11243569.102857094</v>
      </c>
      <c r="DG3" s="45">
        <f>MAX(IFERROR(SUMIFS('Form 923'!$CU:$CU,'Form 923'!$B:$B,$A3,'Form 923'!$C:$C,TRUE)/SUMIFS('Form 923'!$CV:$CV,'Form 923'!$B:$B,$A3,'Form 923'!$C:$C,TRUE)*10^6,'Included Plant Filters'!$B39),0)</f>
        <v>11243569.102857094</v>
      </c>
      <c r="DH3" s="45">
        <f>MAX(IFERROR(SUMIFS('Form 923'!$CU:$CU,'Form 923'!$B:$B,$A3,'Form 923'!$C:$C,TRUE)/SUMIFS('Form 923'!$CV:$CV,'Form 923'!$B:$B,$A3,'Form 923'!$C:$C,TRUE)*10^6,'Included Plant Filters'!$B39),0)</f>
        <v>11243569.102857094</v>
      </c>
      <c r="DI3" s="45">
        <f>MAX(IFERROR(SUMIFS('Form 923'!$CU:$CU,'Form 923'!$B:$B,$A3,'Form 923'!$C:$C,TRUE)/SUMIFS('Form 923'!$CV:$CV,'Form 923'!$B:$B,$A3,'Form 923'!$C:$C,TRUE)*10^6,'Included Plant Filters'!$B39),0)</f>
        <v>11243569.102857094</v>
      </c>
      <c r="DJ3" s="45">
        <f>MAX(IFERROR(SUMIFS('Form 923'!$CU:$CU,'Form 923'!$B:$B,$A3,'Form 923'!$C:$C,TRUE)/SUMIFS('Form 923'!$CV:$CV,'Form 923'!$B:$B,$A3,'Form 923'!$C:$C,TRUE)*10^6,'Included Plant Filters'!$B39),0)</f>
        <v>11243569.102857094</v>
      </c>
      <c r="DK3" s="45">
        <f>MAX(IFERROR(SUMIFS('Form 923'!$CU:$CU,'Form 923'!$B:$B,$A3,'Form 923'!$C:$C,TRUE)/SUMIFS('Form 923'!$CV:$CV,'Form 923'!$B:$B,$A3,'Form 923'!$C:$C,TRUE)*10^6,'Included Plant Filters'!$B39),0)</f>
        <v>11243569.102857094</v>
      </c>
      <c r="DL3" s="45">
        <f>MAX(IFERROR(SUMIFS('Form 923'!$CU:$CU,'Form 923'!$B:$B,$A3,'Form 923'!$C:$C,TRUE)/SUMIFS('Form 923'!$CV:$CV,'Form 923'!$B:$B,$A3,'Form 923'!$C:$C,TRUE)*10^6,'Included Plant Filters'!$B39),0)</f>
        <v>11243569.102857094</v>
      </c>
      <c r="DM3" s="45">
        <f>MAX(IFERROR(SUMIFS('Form 923'!$CU:$CU,'Form 923'!$B:$B,$A3,'Form 923'!$C:$C,TRUE)/SUMIFS('Form 923'!$CV:$CV,'Form 923'!$B:$B,$A3,'Form 923'!$C:$C,TRUE)*10^6,'Included Plant Filters'!$B39),0)</f>
        <v>11243569.102857094</v>
      </c>
      <c r="DN3" s="45">
        <f>MAX(IFERROR(SUMIFS('Form 923'!$CU:$CU,'Form 923'!$B:$B,$A3,'Form 923'!$C:$C,TRUE)/SUMIFS('Form 923'!$CV:$CV,'Form 923'!$B:$B,$A3,'Form 923'!$C:$C,TRUE)*10^6,'Included Plant Filters'!$B39),0)</f>
        <v>11243569.102857094</v>
      </c>
      <c r="DO3" s="45">
        <f>MAX(IFERROR(SUMIFS('Form 923'!$CU:$CU,'Form 923'!$B:$B,$A3,'Form 923'!$C:$C,TRUE)/SUMIFS('Form 923'!$CV:$CV,'Form 923'!$B:$B,$A3,'Form 923'!$C:$C,TRUE)*10^6,'Included Plant Filters'!$B39),0)</f>
        <v>11243569.102857094</v>
      </c>
      <c r="DP3" s="45">
        <f>MAX(IFERROR(SUMIFS('Form 923'!$CU:$CU,'Form 923'!$B:$B,$A3,'Form 923'!$C:$C,TRUE)/SUMIFS('Form 923'!$CV:$CV,'Form 923'!$B:$B,$A3,'Form 923'!$C:$C,TRUE)*10^6,'Included Plant Filters'!$B39),0)</f>
        <v>11243569.102857094</v>
      </c>
      <c r="DQ3" s="45">
        <f>MAX(IFERROR(SUMIFS('Form 923'!$CU:$CU,'Form 923'!$B:$B,$A3,'Form 923'!$C:$C,TRUE)/SUMIFS('Form 923'!$CV:$CV,'Form 923'!$B:$B,$A3,'Form 923'!$C:$C,TRUE)*10^6,'Included Plant Filters'!$B39),0)</f>
        <v>11243569.102857094</v>
      </c>
      <c r="DR3" s="45">
        <f>MAX(IFERROR(SUMIFS('Form 923'!$CU:$CU,'Form 923'!$B:$B,$A3,'Form 923'!$C:$C,TRUE)/SUMIFS('Form 923'!$CV:$CV,'Form 923'!$B:$B,$A3,'Form 923'!$C:$C,TRUE)*10^6,'Included Plant Filters'!$B39),0)</f>
        <v>11243569.102857094</v>
      </c>
      <c r="DS3" s="45">
        <f>MAX(IFERROR(SUMIFS('Form 923'!$CU:$CU,'Form 923'!$B:$B,$A3,'Form 923'!$C:$C,TRUE)/SUMIFS('Form 923'!$CV:$CV,'Form 923'!$B:$B,$A3,'Form 923'!$C:$C,TRUE)*10^6,'Included Plant Filters'!$B39),0)</f>
        <v>11243569.102857094</v>
      </c>
      <c r="DT3" s="45">
        <f>MAX(IFERROR(SUMIFS('Form 923'!$CU:$CU,'Form 923'!$B:$B,$A3,'Form 923'!$C:$C,TRUE)/SUMIFS('Form 923'!$CV:$CV,'Form 923'!$B:$B,$A3,'Form 923'!$C:$C,TRUE)*10^6,'Included Plant Filters'!$B39),0)</f>
        <v>11243569.102857094</v>
      </c>
      <c r="DU3" s="45">
        <f>MAX(IFERROR(SUMIFS('Form 923'!$CU:$CU,'Form 923'!$B:$B,$A3,'Form 923'!$C:$C,TRUE)/SUMIFS('Form 923'!$CV:$CV,'Form 923'!$B:$B,$A3,'Form 923'!$C:$C,TRUE)*10^6,'Included Plant Filters'!$B39),0)</f>
        <v>11243569.102857094</v>
      </c>
      <c r="DV3" s="45">
        <f>MAX(IFERROR(SUMIFS('Form 923'!$CU:$CU,'Form 923'!$B:$B,$A3,'Form 923'!$C:$C,TRUE)/SUMIFS('Form 923'!$CV:$CV,'Form 923'!$B:$B,$A3,'Form 923'!$C:$C,TRUE)*10^6,'Included Plant Filters'!$B39),0)</f>
        <v>11243569.102857094</v>
      </c>
      <c r="DW3" s="45">
        <f>MAX(IFERROR(SUMIFS('Form 923'!$CU:$CU,'Form 923'!$B:$B,$A3,'Form 923'!$C:$C,TRUE)/SUMIFS('Form 923'!$CV:$CV,'Form 923'!$B:$B,$A3,'Form 923'!$C:$C,TRUE)*10^6,'Included Plant Filters'!$B39),0)</f>
        <v>11243569.102857094</v>
      </c>
      <c r="DX3" s="45">
        <f>MAX(IFERROR(SUMIFS('Form 923'!$CU:$CU,'Form 923'!$B:$B,$A3,'Form 923'!$C:$C,TRUE)/SUMIFS('Form 923'!$CV:$CV,'Form 923'!$B:$B,$A3,'Form 923'!$C:$C,TRUE)*10^6,'Included Plant Filters'!$B39),0)</f>
        <v>11243569.102857094</v>
      </c>
      <c r="DY3" s="45">
        <f>MAX(IFERROR(SUMIFS('Form 923'!$CU:$CU,'Form 923'!$B:$B,$A3,'Form 923'!$C:$C,TRUE)/SUMIFS('Form 923'!$CV:$CV,'Form 923'!$B:$B,$A3,'Form 923'!$C:$C,TRUE)*10^6,'Included Plant Filters'!$B39),0)</f>
        <v>11243569.102857094</v>
      </c>
      <c r="DZ3" s="45">
        <f>MAX(IFERROR(SUMIFS('Form 923'!$CU:$CU,'Form 923'!$B:$B,$A3,'Form 923'!$C:$C,TRUE)/SUMIFS('Form 923'!$CV:$CV,'Form 923'!$B:$B,$A3,'Form 923'!$C:$C,TRUE)*10^6,'Included Plant Filters'!$B39),0)</f>
        <v>11243569.102857094</v>
      </c>
      <c r="EA3" s="45">
        <f>MAX(IFERROR(SUMIFS('Form 923'!$CU:$CU,'Form 923'!$B:$B,$A3,'Form 923'!$C:$C,TRUE)/SUMIFS('Form 923'!$CV:$CV,'Form 923'!$B:$B,$A3,'Form 923'!$C:$C,TRUE)*10^6,'Included Plant Filters'!$B39),0)</f>
        <v>11243569.102857094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)/SUMIFS('Form 923'!$CV:$CV,'Form 923'!$B:$B,$A4,'Form 923'!$C:$C,TRUE)*10^6,'Included Plant Filters'!$B40),0)</f>
        <v>7166760.5275138924</v>
      </c>
      <c r="C4" s="45">
        <f>MAX(IFERROR(SUMIFS('Form 923'!$CU:$CU,'Form 923'!$B:$B,$A4,'Form 923'!$C:$C,TRUE)/SUMIFS('Form 923'!$CV:$CV,'Form 923'!$B:$B,$A4,'Form 923'!$C:$C,TRUE)*10^6,'Included Plant Filters'!$B40),0)</f>
        <v>7166760.5275138924</v>
      </c>
      <c r="D4" s="45">
        <f>MAX(IFERROR(SUMIFS('Form 923'!$CU:$CU,'Form 923'!$B:$B,$A4,'Form 923'!$C:$C,TRUE)/SUMIFS('Form 923'!$CV:$CV,'Form 923'!$B:$B,$A4,'Form 923'!$C:$C,TRUE)*10^6,'Included Plant Filters'!$B40),0)</f>
        <v>7166760.5275138924</v>
      </c>
      <c r="E4" s="45">
        <f>MAX(IFERROR(SUMIFS('Form 923'!$CU:$CU,'Form 923'!$B:$B,$A4,'Form 923'!$C:$C,TRUE)/SUMIFS('Form 923'!$CV:$CV,'Form 923'!$B:$B,$A4,'Form 923'!$C:$C,TRUE)*10^6,'Included Plant Filters'!$B40),0)</f>
        <v>7166760.5275138924</v>
      </c>
      <c r="F4" s="45">
        <f>MAX(IFERROR(SUMIFS('Form 923'!$CU:$CU,'Form 923'!$B:$B,$A4,'Form 923'!$C:$C,TRUE)/SUMIFS('Form 923'!$CV:$CV,'Form 923'!$B:$B,$A4,'Form 923'!$C:$C,TRUE)*10^6,'Included Plant Filters'!$B40),0)</f>
        <v>7166760.5275138924</v>
      </c>
      <c r="G4" s="45">
        <f>MAX(IFERROR(SUMIFS('Form 923'!$CU:$CU,'Form 923'!$B:$B,$A4,'Form 923'!$C:$C,TRUE)/SUMIFS('Form 923'!$CV:$CV,'Form 923'!$B:$B,$A4,'Form 923'!$C:$C,TRUE)*10^6,'Included Plant Filters'!$B40),0)</f>
        <v>7166760.5275138924</v>
      </c>
      <c r="H4" s="45">
        <f>MAX(IFERROR(SUMIFS('Form 923'!$CU:$CU,'Form 923'!$B:$B,$A4,'Form 923'!$C:$C,TRUE)/SUMIFS('Form 923'!$CV:$CV,'Form 923'!$B:$B,$A4,'Form 923'!$C:$C,TRUE)*10^6,'Included Plant Filters'!$B40),0)</f>
        <v>7166760.5275138924</v>
      </c>
      <c r="I4" s="45">
        <f>MAX(IFERROR(SUMIFS('Form 923'!$CU:$CU,'Form 923'!$B:$B,$A4,'Form 923'!$C:$C,TRUE)/SUMIFS('Form 923'!$CV:$CV,'Form 923'!$B:$B,$A4,'Form 923'!$C:$C,TRUE)*10^6,'Included Plant Filters'!$B40),0)</f>
        <v>7166760.5275138924</v>
      </c>
      <c r="J4" s="45">
        <f>MAX(IFERROR(SUMIFS('Form 923'!$CU:$CU,'Form 923'!$B:$B,$A4,'Form 923'!$C:$C,TRUE)/SUMIFS('Form 923'!$CV:$CV,'Form 923'!$B:$B,$A4,'Form 923'!$C:$C,TRUE)*10^6,'Included Plant Filters'!$B40),0)</f>
        <v>7166760.5275138924</v>
      </c>
      <c r="K4" s="45">
        <f>MAX(IFERROR(SUMIFS('Form 923'!$CU:$CU,'Form 923'!$B:$B,$A4,'Form 923'!$C:$C,TRUE)/SUMIFS('Form 923'!$CV:$CV,'Form 923'!$B:$B,$A4,'Form 923'!$C:$C,TRUE)*10^6,'Included Plant Filters'!$B40),0)</f>
        <v>7166760.5275138924</v>
      </c>
      <c r="L4" s="45">
        <f>MAX(IFERROR(SUMIFS('Form 923'!$CU:$CU,'Form 923'!$B:$B,$A4,'Form 923'!$C:$C,TRUE)/SUMIFS('Form 923'!$CV:$CV,'Form 923'!$B:$B,$A4,'Form 923'!$C:$C,TRUE)*10^6,'Included Plant Filters'!$B40),0)</f>
        <v>7166760.5275138924</v>
      </c>
      <c r="M4" s="45">
        <f>MAX(IFERROR(SUMIFS('Form 923'!$CU:$CU,'Form 923'!$B:$B,$A4,'Form 923'!$C:$C,TRUE)/SUMIFS('Form 923'!$CV:$CV,'Form 923'!$B:$B,$A4,'Form 923'!$C:$C,TRUE)*10^6,'Included Plant Filters'!$B40),0)</f>
        <v>7166760.5275138924</v>
      </c>
      <c r="N4" s="45">
        <f>MAX(IFERROR(SUMIFS('Form 923'!$CU:$CU,'Form 923'!$B:$B,$A4,'Form 923'!$C:$C,TRUE)/SUMIFS('Form 923'!$CV:$CV,'Form 923'!$B:$B,$A4,'Form 923'!$C:$C,TRUE)*10^6,'Included Plant Filters'!$B40),0)</f>
        <v>7166760.5275138924</v>
      </c>
      <c r="O4" s="45">
        <f>MAX(IFERROR(SUMIFS('Form 923'!$CU:$CU,'Form 923'!$B:$B,$A4,'Form 923'!$C:$C,TRUE)/SUMIFS('Form 923'!$CV:$CV,'Form 923'!$B:$B,$A4,'Form 923'!$C:$C,TRUE)*10^6,'Included Plant Filters'!$B40),0)</f>
        <v>7166760.5275138924</v>
      </c>
      <c r="P4" s="45">
        <f>MAX(IFERROR(SUMIFS('Form 923'!$CU:$CU,'Form 923'!$B:$B,$A4,'Form 923'!$C:$C,TRUE)/SUMIFS('Form 923'!$CV:$CV,'Form 923'!$B:$B,$A4,'Form 923'!$C:$C,TRUE)*10^6,'Included Plant Filters'!$B40),0)</f>
        <v>7166760.5275138924</v>
      </c>
      <c r="Q4" s="45">
        <f>MAX(IFERROR(SUMIFS('Form 923'!$CU:$CU,'Form 923'!$B:$B,$A4,'Form 923'!$C:$C,TRUE)/SUMIFS('Form 923'!$CV:$CV,'Form 923'!$B:$B,$A4,'Form 923'!$C:$C,TRUE)*10^6,'Included Plant Filters'!$B40),0)</f>
        <v>7166760.5275138924</v>
      </c>
      <c r="R4" s="45">
        <f>MAX(IFERROR(SUMIFS('Form 923'!$CU:$CU,'Form 923'!$B:$B,$A4,'Form 923'!$C:$C,TRUE)/SUMIFS('Form 923'!$CV:$CV,'Form 923'!$B:$B,$A4,'Form 923'!$C:$C,TRUE)*10^6,'Included Plant Filters'!$B40),0)</f>
        <v>7166760.5275138924</v>
      </c>
      <c r="S4" s="45">
        <f>MAX(IFERROR(SUMIFS('Form 923'!$CU:$CU,'Form 923'!$B:$B,$A4,'Form 923'!$C:$C,TRUE)/SUMIFS('Form 923'!$CV:$CV,'Form 923'!$B:$B,$A4,'Form 923'!$C:$C,TRUE)*10^6,'Included Plant Filters'!$B40),0)</f>
        <v>7166760.5275138924</v>
      </c>
      <c r="T4" s="45">
        <f>MAX(IFERROR(SUMIFS('Form 923'!$CU:$CU,'Form 923'!$B:$B,$A4,'Form 923'!$C:$C,TRUE)/SUMIFS('Form 923'!$CV:$CV,'Form 923'!$B:$B,$A4,'Form 923'!$C:$C,TRUE)*10^6,'Included Plant Filters'!$B40),0)</f>
        <v>7166760.5275138924</v>
      </c>
      <c r="U4" s="45">
        <f>MAX(IFERROR(SUMIFS('Form 923'!$CU:$CU,'Form 923'!$B:$B,$A4,'Form 923'!$C:$C,TRUE)/SUMIFS('Form 923'!$CV:$CV,'Form 923'!$B:$B,$A4,'Form 923'!$C:$C,TRUE)*10^6,'Included Plant Filters'!$B40),0)</f>
        <v>7166760.5275138924</v>
      </c>
      <c r="V4" s="45">
        <f>MAX(IFERROR(SUMIFS('Form 923'!$CU:$CU,'Form 923'!$B:$B,$A4,'Form 923'!$C:$C,TRUE)/SUMIFS('Form 923'!$CV:$CV,'Form 923'!$B:$B,$A4,'Form 923'!$C:$C,TRUE)*10^6,'Included Plant Filters'!$B40),0)</f>
        <v>7166760.5275138924</v>
      </c>
      <c r="W4" s="45">
        <f>MAX(IFERROR(SUMIFS('Form 923'!$CU:$CU,'Form 923'!$B:$B,$A4,'Form 923'!$C:$C,TRUE)/SUMIFS('Form 923'!$CV:$CV,'Form 923'!$B:$B,$A4,'Form 923'!$C:$C,TRUE)*10^6,'Included Plant Filters'!$B40),0)</f>
        <v>7166760.5275138924</v>
      </c>
      <c r="X4" s="45">
        <f>MAX(IFERROR(SUMIFS('Form 923'!$CU:$CU,'Form 923'!$B:$B,$A4,'Form 923'!$C:$C,TRUE)/SUMIFS('Form 923'!$CV:$CV,'Form 923'!$B:$B,$A4,'Form 923'!$C:$C,TRUE)*10^6,'Included Plant Filters'!$B40),0)</f>
        <v>7166760.5275138924</v>
      </c>
      <c r="Y4" s="45">
        <f>MAX(IFERROR(SUMIFS('Form 923'!$CU:$CU,'Form 923'!$B:$B,$A4,'Form 923'!$C:$C,TRUE)/SUMIFS('Form 923'!$CV:$CV,'Form 923'!$B:$B,$A4,'Form 923'!$C:$C,TRUE)*10^6,'Included Plant Filters'!$B40),0)</f>
        <v>7166760.5275138924</v>
      </c>
      <c r="Z4" s="45">
        <f>MAX(IFERROR(SUMIFS('Form 923'!$CU:$CU,'Form 923'!$B:$B,$A4,'Form 923'!$C:$C,TRUE)/SUMIFS('Form 923'!$CV:$CV,'Form 923'!$B:$B,$A4,'Form 923'!$C:$C,TRUE)*10^6,'Included Plant Filters'!$B40),0)</f>
        <v>7166760.5275138924</v>
      </c>
      <c r="AA4" s="45">
        <f>MAX(IFERROR(SUMIFS('Form 923'!$CU:$CU,'Form 923'!$B:$B,$A4,'Form 923'!$C:$C,TRUE)/SUMIFS('Form 923'!$CV:$CV,'Form 923'!$B:$B,$A4,'Form 923'!$C:$C,TRUE)*10^6,'Included Plant Filters'!$B40),0)</f>
        <v>7166760.5275138924</v>
      </c>
      <c r="AB4" s="45">
        <f>MAX(IFERROR(SUMIFS('Form 923'!$CU:$CU,'Form 923'!$B:$B,$A4,'Form 923'!$C:$C,TRUE)/SUMIFS('Form 923'!$CV:$CV,'Form 923'!$B:$B,$A4,'Form 923'!$C:$C,TRUE)*10^6,'Included Plant Filters'!$B40),0)</f>
        <v>7166760.5275138924</v>
      </c>
      <c r="AC4" s="45">
        <f>MAX(IFERROR(SUMIFS('Form 923'!$CU:$CU,'Form 923'!$B:$B,$A4,'Form 923'!$C:$C,TRUE)/SUMIFS('Form 923'!$CV:$CV,'Form 923'!$B:$B,$A4,'Form 923'!$C:$C,TRUE)*10^6,'Included Plant Filters'!$B40),0)</f>
        <v>7166760.5275138924</v>
      </c>
      <c r="AD4" s="45">
        <f>MAX(IFERROR(SUMIFS('Form 923'!$CU:$CU,'Form 923'!$B:$B,$A4,'Form 923'!$C:$C,TRUE)/SUMIFS('Form 923'!$CV:$CV,'Form 923'!$B:$B,$A4,'Form 923'!$C:$C,TRUE)*10^6,'Included Plant Filters'!$B40),0)</f>
        <v>7166760.5275138924</v>
      </c>
      <c r="AE4" s="45">
        <f>MAX(IFERROR(SUMIFS('Form 923'!$CU:$CU,'Form 923'!$B:$B,$A4,'Form 923'!$C:$C,TRUE)/SUMIFS('Form 923'!$CV:$CV,'Form 923'!$B:$B,$A4,'Form 923'!$C:$C,TRUE)*10^6,'Included Plant Filters'!$B40),0)</f>
        <v>7166760.5275138924</v>
      </c>
      <c r="AF4" s="45">
        <f>MAX(IFERROR(SUMIFS('Form 923'!$CU:$CU,'Form 923'!$B:$B,$A4,'Form 923'!$C:$C,TRUE)/SUMIFS('Form 923'!$CV:$CV,'Form 923'!$B:$B,$A4,'Form 923'!$C:$C,TRUE)*10^6,'Included Plant Filters'!$B40),0)</f>
        <v>7166760.5275138924</v>
      </c>
      <c r="AG4" s="45">
        <f>MAX(IFERROR(SUMIFS('Form 923'!$CU:$CU,'Form 923'!$B:$B,$A4,'Form 923'!$C:$C,TRUE)/SUMIFS('Form 923'!$CV:$CV,'Form 923'!$B:$B,$A4,'Form 923'!$C:$C,TRUE)*10^6,'Included Plant Filters'!$B40),0)</f>
        <v>7166760.5275138924</v>
      </c>
      <c r="AH4" s="45">
        <f>MAX(IFERROR(SUMIFS('Form 923'!$CU:$CU,'Form 923'!$B:$B,$A4,'Form 923'!$C:$C,TRUE)/SUMIFS('Form 923'!$CV:$CV,'Form 923'!$B:$B,$A4,'Form 923'!$C:$C,TRUE)*10^6,'Included Plant Filters'!$B40),0)</f>
        <v>7166760.5275138924</v>
      </c>
      <c r="AI4" s="45">
        <f>MAX(IFERROR(SUMIFS('Form 923'!$CU:$CU,'Form 923'!$B:$B,$A4,'Form 923'!$C:$C,TRUE)/SUMIFS('Form 923'!$CV:$CV,'Form 923'!$B:$B,$A4,'Form 923'!$C:$C,TRUE)*10^6,'Included Plant Filters'!$B40),0)</f>
        <v>7166760.5275138924</v>
      </c>
      <c r="AJ4" s="45">
        <f>MAX(IFERROR(SUMIFS('Form 923'!$CU:$CU,'Form 923'!$B:$B,$A4,'Form 923'!$C:$C,TRUE)/SUMIFS('Form 923'!$CV:$CV,'Form 923'!$B:$B,$A4,'Form 923'!$C:$C,TRUE)*10^6,'Included Plant Filters'!$B40),0)</f>
        <v>7166760.5275138924</v>
      </c>
      <c r="AK4" s="45">
        <f>MAX(IFERROR(SUMIFS('Form 923'!$CU:$CU,'Form 923'!$B:$B,$A4,'Form 923'!$C:$C,TRUE)/SUMIFS('Form 923'!$CV:$CV,'Form 923'!$B:$B,$A4,'Form 923'!$C:$C,TRUE)*10^6,'Included Plant Filters'!$B40),0)</f>
        <v>7166760.5275138924</v>
      </c>
      <c r="AL4" s="45">
        <f>MAX(IFERROR(SUMIFS('Form 923'!$CU:$CU,'Form 923'!$B:$B,$A4,'Form 923'!$C:$C,TRUE)/SUMIFS('Form 923'!$CV:$CV,'Form 923'!$B:$B,$A4,'Form 923'!$C:$C,TRUE)*10^6,'Included Plant Filters'!$B40),0)</f>
        <v>7166760.5275138924</v>
      </c>
      <c r="AM4" s="45">
        <f>MAX(IFERROR(SUMIFS('Form 923'!$CU:$CU,'Form 923'!$B:$B,$A4,'Form 923'!$C:$C,TRUE)/SUMIFS('Form 923'!$CV:$CV,'Form 923'!$B:$B,$A4,'Form 923'!$C:$C,TRUE)*10^6,'Included Plant Filters'!$B40),0)</f>
        <v>7166760.5275138924</v>
      </c>
      <c r="AN4" s="45">
        <f>MAX(IFERROR(SUMIFS('Form 923'!$CU:$CU,'Form 923'!$B:$B,$A4,'Form 923'!$C:$C,TRUE)/SUMIFS('Form 923'!$CV:$CV,'Form 923'!$B:$B,$A4,'Form 923'!$C:$C,TRUE)*10^6,'Included Plant Filters'!$B40),0)</f>
        <v>7166760.5275138924</v>
      </c>
      <c r="AO4" s="45">
        <f>MAX(IFERROR(SUMIFS('Form 923'!$CU:$CU,'Form 923'!$B:$B,$A4,'Form 923'!$C:$C,TRUE)/SUMIFS('Form 923'!$CV:$CV,'Form 923'!$B:$B,$A4,'Form 923'!$C:$C,TRUE)*10^6,'Included Plant Filters'!$B40),0)</f>
        <v>7166760.5275138924</v>
      </c>
      <c r="AP4" s="45">
        <f>MAX(IFERROR(SUMIFS('Form 923'!$CU:$CU,'Form 923'!$B:$B,$A4,'Form 923'!$C:$C,TRUE)/SUMIFS('Form 923'!$CV:$CV,'Form 923'!$B:$B,$A4,'Form 923'!$C:$C,TRUE)*10^6,'Included Plant Filters'!$B40),0)</f>
        <v>7166760.5275138924</v>
      </c>
      <c r="AQ4" s="45">
        <f>MAX(IFERROR(SUMIFS('Form 923'!$CU:$CU,'Form 923'!$B:$B,$A4,'Form 923'!$C:$C,TRUE)/SUMIFS('Form 923'!$CV:$CV,'Form 923'!$B:$B,$A4,'Form 923'!$C:$C,TRUE)*10^6,'Included Plant Filters'!$B40),0)</f>
        <v>7166760.5275138924</v>
      </c>
      <c r="AR4" s="45">
        <f>MAX(IFERROR(SUMIFS('Form 923'!$CU:$CU,'Form 923'!$B:$B,$A4,'Form 923'!$C:$C,TRUE)/SUMIFS('Form 923'!$CV:$CV,'Form 923'!$B:$B,$A4,'Form 923'!$C:$C,TRUE)*10^6,'Included Plant Filters'!$B40),0)</f>
        <v>7166760.5275138924</v>
      </c>
      <c r="AS4" s="45">
        <f>MAX(IFERROR(SUMIFS('Form 923'!$CU:$CU,'Form 923'!$B:$B,$A4,'Form 923'!$C:$C,TRUE)/SUMIFS('Form 923'!$CV:$CV,'Form 923'!$B:$B,$A4,'Form 923'!$C:$C,TRUE)*10^6,'Included Plant Filters'!$B40),0)</f>
        <v>7166760.5275138924</v>
      </c>
      <c r="AT4" s="45">
        <f>MAX(IFERROR(SUMIFS('Form 923'!$CU:$CU,'Form 923'!$B:$B,$A4,'Form 923'!$C:$C,TRUE)/SUMIFS('Form 923'!$CV:$CV,'Form 923'!$B:$B,$A4,'Form 923'!$C:$C,TRUE)*10^6,'Included Plant Filters'!$B40),0)</f>
        <v>7166760.5275138924</v>
      </c>
      <c r="AU4" s="45">
        <f>MAX(IFERROR(SUMIFS('Form 923'!$CU:$CU,'Form 923'!$B:$B,$A4,'Form 923'!$C:$C,TRUE)/SUMIFS('Form 923'!$CV:$CV,'Form 923'!$B:$B,$A4,'Form 923'!$C:$C,TRUE)*10^6,'Included Plant Filters'!$B40),0)</f>
        <v>7166760.5275138924</v>
      </c>
      <c r="AV4" s="45">
        <f>MAX(IFERROR(SUMIFS('Form 923'!$CU:$CU,'Form 923'!$B:$B,$A4,'Form 923'!$C:$C,TRUE)/SUMIFS('Form 923'!$CV:$CV,'Form 923'!$B:$B,$A4,'Form 923'!$C:$C,TRUE)*10^6,'Included Plant Filters'!$B40),0)</f>
        <v>7166760.5275138924</v>
      </c>
      <c r="AW4" s="45">
        <f>MAX(IFERROR(SUMIFS('Form 923'!$CU:$CU,'Form 923'!$B:$B,$A4,'Form 923'!$C:$C,TRUE)/SUMIFS('Form 923'!$CV:$CV,'Form 923'!$B:$B,$A4,'Form 923'!$C:$C,TRUE)*10^6,'Included Plant Filters'!$B40),0)</f>
        <v>7166760.5275138924</v>
      </c>
      <c r="AX4" s="45">
        <f>MAX(IFERROR(SUMIFS('Form 923'!$CU:$CU,'Form 923'!$B:$B,$A4,'Form 923'!$C:$C,TRUE)/SUMIFS('Form 923'!$CV:$CV,'Form 923'!$B:$B,$A4,'Form 923'!$C:$C,TRUE)*10^6,'Included Plant Filters'!$B40),0)</f>
        <v>7166760.5275138924</v>
      </c>
      <c r="AY4" s="45">
        <f>MAX(IFERROR(SUMIFS('Form 923'!$CU:$CU,'Form 923'!$B:$B,$A4,'Form 923'!$C:$C,TRUE)/SUMIFS('Form 923'!$CV:$CV,'Form 923'!$B:$B,$A4,'Form 923'!$C:$C,TRUE)*10^6,'Included Plant Filters'!$B40),0)</f>
        <v>7166760.5275138924</v>
      </c>
      <c r="AZ4" s="45">
        <f>MAX(IFERROR(SUMIFS('Form 923'!$CU:$CU,'Form 923'!$B:$B,$A4,'Form 923'!$C:$C,TRUE)/SUMIFS('Form 923'!$CV:$CV,'Form 923'!$B:$B,$A4,'Form 923'!$C:$C,TRUE)*10^6,'Included Plant Filters'!$B40),0)</f>
        <v>7166760.5275138924</v>
      </c>
      <c r="BA4" s="45">
        <f>MAX(IFERROR(SUMIFS('Form 923'!$CU:$CU,'Form 923'!$B:$B,$A4,'Form 923'!$C:$C,TRUE)/SUMIFS('Form 923'!$CV:$CV,'Form 923'!$B:$B,$A4,'Form 923'!$C:$C,TRUE)*10^6,'Included Plant Filters'!$B40),0)</f>
        <v>7166760.5275138924</v>
      </c>
      <c r="BB4" s="45">
        <f>MAX(IFERROR(SUMIFS('Form 923'!$CU:$CU,'Form 923'!$B:$B,$A4,'Form 923'!$C:$C,TRUE)/SUMIFS('Form 923'!$CV:$CV,'Form 923'!$B:$B,$A4,'Form 923'!$C:$C,TRUE)*10^6,'Included Plant Filters'!$B40),0)</f>
        <v>7166760.5275138924</v>
      </c>
      <c r="BC4" s="45">
        <f>MAX(IFERROR(SUMIFS('Form 923'!$CU:$CU,'Form 923'!$B:$B,$A4,'Form 923'!$C:$C,TRUE)/SUMIFS('Form 923'!$CV:$CV,'Form 923'!$B:$B,$A4,'Form 923'!$C:$C,TRUE)*10^6,'Included Plant Filters'!$B40),0)</f>
        <v>7166760.5275138924</v>
      </c>
      <c r="BD4" s="45">
        <f>MAX(IFERROR(SUMIFS('Form 923'!$CU:$CU,'Form 923'!$B:$B,$A4,'Form 923'!$C:$C,TRUE)/SUMIFS('Form 923'!$CV:$CV,'Form 923'!$B:$B,$A4,'Form 923'!$C:$C,TRUE)*10^6,'Included Plant Filters'!$B40),0)</f>
        <v>7166760.5275138924</v>
      </c>
      <c r="BE4" s="45">
        <f>MAX(IFERROR(SUMIFS('Form 923'!$CU:$CU,'Form 923'!$B:$B,$A4,'Form 923'!$C:$C,TRUE)/SUMIFS('Form 923'!$CV:$CV,'Form 923'!$B:$B,$A4,'Form 923'!$C:$C,TRUE)*10^6,'Included Plant Filters'!$B40),0)</f>
        <v>7166760.5275138924</v>
      </c>
      <c r="BF4" s="45">
        <f>MAX(IFERROR(SUMIFS('Form 923'!$CU:$CU,'Form 923'!$B:$B,$A4,'Form 923'!$C:$C,TRUE)/SUMIFS('Form 923'!$CV:$CV,'Form 923'!$B:$B,$A4,'Form 923'!$C:$C,TRUE)*10^6,'Included Plant Filters'!$B40),0)</f>
        <v>7166760.5275138924</v>
      </c>
      <c r="BG4" s="45">
        <f>MAX(IFERROR(SUMIFS('Form 923'!$CU:$CU,'Form 923'!$B:$B,$A4,'Form 923'!$C:$C,TRUE)/SUMIFS('Form 923'!$CV:$CV,'Form 923'!$B:$B,$A4,'Form 923'!$C:$C,TRUE)*10^6,'Included Plant Filters'!$B40),0)</f>
        <v>7166760.5275138924</v>
      </c>
      <c r="BH4" s="45">
        <f>MAX(IFERROR(SUMIFS('Form 923'!$CU:$CU,'Form 923'!$B:$B,$A4,'Form 923'!$C:$C,TRUE)/SUMIFS('Form 923'!$CV:$CV,'Form 923'!$B:$B,$A4,'Form 923'!$C:$C,TRUE)*10^6,'Included Plant Filters'!$B40),0)</f>
        <v>7166760.5275138924</v>
      </c>
      <c r="BI4" s="45">
        <f>MAX(IFERROR(SUMIFS('Form 923'!$CU:$CU,'Form 923'!$B:$B,$A4,'Form 923'!$C:$C,TRUE)/SUMIFS('Form 923'!$CV:$CV,'Form 923'!$B:$B,$A4,'Form 923'!$C:$C,TRUE)*10^6,'Included Plant Filters'!$B40),0)</f>
        <v>7166760.5275138924</v>
      </c>
      <c r="BJ4" s="45">
        <f>MAX(IFERROR(SUMIFS('Form 923'!$CU:$CU,'Form 923'!$B:$B,$A4,'Form 923'!$C:$C,TRUE)/SUMIFS('Form 923'!$CV:$CV,'Form 923'!$B:$B,$A4,'Form 923'!$C:$C,TRUE)*10^6,'Included Plant Filters'!$B40),0)</f>
        <v>7166760.5275138924</v>
      </c>
      <c r="BK4" s="45">
        <f>MAX(IFERROR(SUMIFS('Form 923'!$CU:$CU,'Form 923'!$B:$B,$A4,'Form 923'!$C:$C,TRUE)/SUMIFS('Form 923'!$CV:$CV,'Form 923'!$B:$B,$A4,'Form 923'!$C:$C,TRUE)*10^6,'Included Plant Filters'!$B40),0)</f>
        <v>7166760.5275138924</v>
      </c>
      <c r="BL4" s="45">
        <f>MAX(IFERROR(SUMIFS('Form 923'!$CU:$CU,'Form 923'!$B:$B,$A4,'Form 923'!$C:$C,TRUE)/SUMIFS('Form 923'!$CV:$CV,'Form 923'!$B:$B,$A4,'Form 923'!$C:$C,TRUE)*10^6,'Included Plant Filters'!$B40),0)</f>
        <v>7166760.5275138924</v>
      </c>
      <c r="BM4" s="45">
        <f>MAX(IFERROR(SUMIFS('Form 923'!$CU:$CU,'Form 923'!$B:$B,$A4,'Form 923'!$C:$C,TRUE)/SUMIFS('Form 923'!$CV:$CV,'Form 923'!$B:$B,$A4,'Form 923'!$C:$C,TRUE)*10^6,'Included Plant Filters'!$B40),0)</f>
        <v>7166760.5275138924</v>
      </c>
      <c r="BN4" s="45">
        <f>MAX(IFERROR(SUMIFS('Form 923'!$CU:$CU,'Form 923'!$B:$B,$A4,'Form 923'!$C:$C,TRUE)/SUMIFS('Form 923'!$CV:$CV,'Form 923'!$B:$B,$A4,'Form 923'!$C:$C,TRUE)*10^6,'Included Plant Filters'!$B40),0)</f>
        <v>7166760.5275138924</v>
      </c>
      <c r="BO4" s="45">
        <f>MAX(IFERROR(SUMIFS('Form 923'!$CU:$CU,'Form 923'!$B:$B,$A4,'Form 923'!$C:$C,TRUE)/SUMIFS('Form 923'!$CV:$CV,'Form 923'!$B:$B,$A4,'Form 923'!$C:$C,TRUE)*10^6,'Included Plant Filters'!$B40),0)</f>
        <v>7166760.5275138924</v>
      </c>
      <c r="BP4" s="45">
        <f>MAX(IFERROR(SUMIFS('Form 923'!$CU:$CU,'Form 923'!$B:$B,$A4,'Form 923'!$C:$C,TRUE)/SUMIFS('Form 923'!$CV:$CV,'Form 923'!$B:$B,$A4,'Form 923'!$C:$C,TRUE)*10^6,'Included Plant Filters'!$B40),0)</f>
        <v>7166760.5275138924</v>
      </c>
      <c r="BQ4" s="45">
        <f>MAX(IFERROR(SUMIFS('Form 923'!$CU:$CU,'Form 923'!$B:$B,$A4,'Form 923'!$C:$C,TRUE)/SUMIFS('Form 923'!$CV:$CV,'Form 923'!$B:$B,$A4,'Form 923'!$C:$C,TRUE)*10^6,'Included Plant Filters'!$B40),0)</f>
        <v>7166760.5275138924</v>
      </c>
      <c r="BR4" s="45">
        <f>MAX(IFERROR(SUMIFS('Form 923'!$CU:$CU,'Form 923'!$B:$B,$A4,'Form 923'!$C:$C,TRUE)/SUMIFS('Form 923'!$CV:$CV,'Form 923'!$B:$B,$A4,'Form 923'!$C:$C,TRUE)*10^6,'Included Plant Filters'!$B40),0)</f>
        <v>7166760.5275138924</v>
      </c>
      <c r="BS4" s="45">
        <f>MAX(IFERROR(SUMIFS('Form 923'!$CU:$CU,'Form 923'!$B:$B,$A4,'Form 923'!$C:$C,TRUE)/SUMIFS('Form 923'!$CV:$CV,'Form 923'!$B:$B,$A4,'Form 923'!$C:$C,TRUE)*10^6,'Included Plant Filters'!$B40),0)</f>
        <v>7166760.5275138924</v>
      </c>
      <c r="BT4" s="45">
        <f>MAX(IFERROR(SUMIFS('Form 923'!$CU:$CU,'Form 923'!$B:$B,$A4,'Form 923'!$C:$C,TRUE)/SUMIFS('Form 923'!$CV:$CV,'Form 923'!$B:$B,$A4,'Form 923'!$C:$C,TRUE)*10^6,'Included Plant Filters'!$B40),0)</f>
        <v>7166760.5275138924</v>
      </c>
      <c r="BU4" s="45">
        <f>MAX(IFERROR(SUMIFS('Form 923'!$CU:$CU,'Form 923'!$B:$B,$A4,'Form 923'!$C:$C,TRUE)/SUMIFS('Form 923'!$CV:$CV,'Form 923'!$B:$B,$A4,'Form 923'!$C:$C,TRUE)*10^6,'Included Plant Filters'!$B40),0)</f>
        <v>7166760.5275138924</v>
      </c>
      <c r="BV4" s="45">
        <f>MAX(IFERROR(SUMIFS('Form 923'!$CU:$CU,'Form 923'!$B:$B,$A4,'Form 923'!$C:$C,TRUE)/SUMIFS('Form 923'!$CV:$CV,'Form 923'!$B:$B,$A4,'Form 923'!$C:$C,TRUE)*10^6,'Included Plant Filters'!$B40),0)</f>
        <v>7166760.5275138924</v>
      </c>
      <c r="BW4" s="45">
        <f>MAX(IFERROR(SUMIFS('Form 923'!$CU:$CU,'Form 923'!$B:$B,$A4,'Form 923'!$C:$C,TRUE)/SUMIFS('Form 923'!$CV:$CV,'Form 923'!$B:$B,$A4,'Form 923'!$C:$C,TRUE)*10^6,'Included Plant Filters'!$B40),0)</f>
        <v>7166760.5275138924</v>
      </c>
      <c r="BX4" s="45">
        <f>MAX(IFERROR(SUMIFS('Form 923'!$CU:$CU,'Form 923'!$B:$B,$A4,'Form 923'!$C:$C,TRUE)/SUMIFS('Form 923'!$CV:$CV,'Form 923'!$B:$B,$A4,'Form 923'!$C:$C,TRUE)*10^6,'Included Plant Filters'!$B40),0)</f>
        <v>7166760.5275138924</v>
      </c>
      <c r="BY4" s="45">
        <f>MAX(IFERROR(SUMIFS('Form 923'!$CU:$CU,'Form 923'!$B:$B,$A4,'Form 923'!$C:$C,TRUE)/SUMIFS('Form 923'!$CV:$CV,'Form 923'!$B:$B,$A4,'Form 923'!$C:$C,TRUE)*10^6,'Included Plant Filters'!$B40),0)</f>
        <v>7166760.5275138924</v>
      </c>
      <c r="BZ4" s="45">
        <f>MAX(IFERROR(SUMIFS('Form 923'!$CU:$CU,'Form 923'!$B:$B,$A4,'Form 923'!$C:$C,TRUE)/SUMIFS('Form 923'!$CV:$CV,'Form 923'!$B:$B,$A4,'Form 923'!$C:$C,TRUE)*10^6,'Included Plant Filters'!$B40),0)</f>
        <v>7166760.5275138924</v>
      </c>
      <c r="CA4" s="45">
        <f>MAX(IFERROR(SUMIFS('Form 923'!$CU:$CU,'Form 923'!$B:$B,$A4,'Form 923'!$C:$C,TRUE)/SUMIFS('Form 923'!$CV:$CV,'Form 923'!$B:$B,$A4,'Form 923'!$C:$C,TRUE)*10^6,'Included Plant Filters'!$B40),0)</f>
        <v>7166760.5275138924</v>
      </c>
      <c r="CB4" s="45">
        <f>MAX(IFERROR(SUMIFS('Form 923'!$CU:$CU,'Form 923'!$B:$B,$A4,'Form 923'!$C:$C,TRUE)/SUMIFS('Form 923'!$CV:$CV,'Form 923'!$B:$B,$A4,'Form 923'!$C:$C,TRUE)*10^6,'Included Plant Filters'!$B40),0)</f>
        <v>7166760.5275138924</v>
      </c>
      <c r="CC4" s="45">
        <f>MAX(IFERROR(SUMIFS('Form 923'!$CU:$CU,'Form 923'!$B:$B,$A4,'Form 923'!$C:$C,TRUE)/SUMIFS('Form 923'!$CV:$CV,'Form 923'!$B:$B,$A4,'Form 923'!$C:$C,TRUE)*10^6,'Included Plant Filters'!$B40),0)</f>
        <v>7166760.5275138924</v>
      </c>
      <c r="CD4" s="45">
        <f>MAX(IFERROR(SUMIFS('Form 923'!$CU:$CU,'Form 923'!$B:$B,$A4,'Form 923'!$C:$C,TRUE)/SUMIFS('Form 923'!$CV:$CV,'Form 923'!$B:$B,$A4,'Form 923'!$C:$C,TRUE)*10^6,'Included Plant Filters'!$B40),0)</f>
        <v>7166760.5275138924</v>
      </c>
      <c r="CE4" s="45">
        <f>MAX(IFERROR(SUMIFS('Form 923'!$CU:$CU,'Form 923'!$B:$B,$A4,'Form 923'!$C:$C,TRUE)/SUMIFS('Form 923'!$CV:$CV,'Form 923'!$B:$B,$A4,'Form 923'!$C:$C,TRUE)*10^6,'Included Plant Filters'!$B40),0)</f>
        <v>7166760.5275138924</v>
      </c>
      <c r="CF4" s="45">
        <f>MAX(IFERROR(SUMIFS('Form 923'!$CU:$CU,'Form 923'!$B:$B,$A4,'Form 923'!$C:$C,TRUE)/SUMIFS('Form 923'!$CV:$CV,'Form 923'!$B:$B,$A4,'Form 923'!$C:$C,TRUE)*10^6,'Included Plant Filters'!$B40),0)</f>
        <v>7166760.5275138924</v>
      </c>
      <c r="CG4" s="45">
        <f>MAX(IFERROR(SUMIFS('Form 923'!$CU:$CU,'Form 923'!$B:$B,$A4,'Form 923'!$C:$C,TRUE)/SUMIFS('Form 923'!$CV:$CV,'Form 923'!$B:$B,$A4,'Form 923'!$C:$C,TRUE)*10^6,'Included Plant Filters'!$B40),0)</f>
        <v>7166760.5275138924</v>
      </c>
      <c r="CH4" s="45">
        <f>MAX(IFERROR(SUMIFS('Form 923'!$CU:$CU,'Form 923'!$B:$B,$A4,'Form 923'!$C:$C,TRUE)/SUMIFS('Form 923'!$CV:$CV,'Form 923'!$B:$B,$A4,'Form 923'!$C:$C,TRUE)*10^6,'Included Plant Filters'!$B40),0)</f>
        <v>7166760.5275138924</v>
      </c>
      <c r="CI4" s="45">
        <f>MAX(IFERROR(SUMIFS('Form 923'!$CU:$CU,'Form 923'!$B:$B,$A4,'Form 923'!$C:$C,TRUE)/SUMIFS('Form 923'!$CV:$CV,'Form 923'!$B:$B,$A4,'Form 923'!$C:$C,TRUE)*10^6,'Included Plant Filters'!$B40),0)</f>
        <v>7166760.5275138924</v>
      </c>
      <c r="CJ4" s="45">
        <f>MAX(IFERROR(SUMIFS('Form 923'!$CU:$CU,'Form 923'!$B:$B,$A4,'Form 923'!$C:$C,TRUE)/SUMIFS('Form 923'!$CV:$CV,'Form 923'!$B:$B,$A4,'Form 923'!$C:$C,TRUE)*10^6,'Included Plant Filters'!$B40),0)</f>
        <v>7166760.5275138924</v>
      </c>
      <c r="CK4" s="45">
        <f>MAX(IFERROR(SUMIFS('Form 923'!$CU:$CU,'Form 923'!$B:$B,$A4,'Form 923'!$C:$C,TRUE)/SUMIFS('Form 923'!$CV:$CV,'Form 923'!$B:$B,$A4,'Form 923'!$C:$C,TRUE)*10^6,'Included Plant Filters'!$B40),0)</f>
        <v>7166760.5275138924</v>
      </c>
      <c r="CL4" s="45">
        <f>MAX(IFERROR(SUMIFS('Form 923'!$CU:$CU,'Form 923'!$B:$B,$A4,'Form 923'!$C:$C,TRUE)/SUMIFS('Form 923'!$CV:$CV,'Form 923'!$B:$B,$A4,'Form 923'!$C:$C,TRUE)*10^6,'Included Plant Filters'!$B40),0)</f>
        <v>7166760.5275138924</v>
      </c>
      <c r="CM4" s="45">
        <f>MAX(IFERROR(SUMIFS('Form 923'!$CU:$CU,'Form 923'!$B:$B,$A4,'Form 923'!$C:$C,TRUE)/SUMIFS('Form 923'!$CV:$CV,'Form 923'!$B:$B,$A4,'Form 923'!$C:$C,TRUE)*10^6,'Included Plant Filters'!$B40),0)</f>
        <v>7166760.5275138924</v>
      </c>
      <c r="CN4" s="45">
        <f>MAX(IFERROR(SUMIFS('Form 923'!$CU:$CU,'Form 923'!$B:$B,$A4,'Form 923'!$C:$C,TRUE)/SUMIFS('Form 923'!$CV:$CV,'Form 923'!$B:$B,$A4,'Form 923'!$C:$C,TRUE)*10^6,'Included Plant Filters'!$B40),0)</f>
        <v>7166760.5275138924</v>
      </c>
      <c r="CO4" s="45">
        <f>MAX(IFERROR(SUMIFS('Form 923'!$CU:$CU,'Form 923'!$B:$B,$A4,'Form 923'!$C:$C,TRUE)/SUMIFS('Form 923'!$CV:$CV,'Form 923'!$B:$B,$A4,'Form 923'!$C:$C,TRUE)*10^6,'Included Plant Filters'!$B40),0)</f>
        <v>7166760.5275138924</v>
      </c>
      <c r="CP4" s="45">
        <f>MAX(IFERROR(SUMIFS('Form 923'!$CU:$CU,'Form 923'!$B:$B,$A4,'Form 923'!$C:$C,TRUE)/SUMIFS('Form 923'!$CV:$CV,'Form 923'!$B:$B,$A4,'Form 923'!$C:$C,TRUE)*10^6,'Included Plant Filters'!$B40),0)</f>
        <v>7166760.5275138924</v>
      </c>
      <c r="CQ4" s="45">
        <f>MAX(IFERROR(SUMIFS('Form 923'!$CU:$CU,'Form 923'!$B:$B,$A4,'Form 923'!$C:$C,TRUE)/SUMIFS('Form 923'!$CV:$CV,'Form 923'!$B:$B,$A4,'Form 923'!$C:$C,TRUE)*10^6,'Included Plant Filters'!$B40),0)</f>
        <v>7166760.5275138924</v>
      </c>
      <c r="CR4" s="45">
        <f>MAX(IFERROR(SUMIFS('Form 923'!$CU:$CU,'Form 923'!$B:$B,$A4,'Form 923'!$C:$C,TRUE)/SUMIFS('Form 923'!$CV:$CV,'Form 923'!$B:$B,$A4,'Form 923'!$C:$C,TRUE)*10^6,'Included Plant Filters'!$B40),0)</f>
        <v>7166760.5275138924</v>
      </c>
      <c r="CS4" s="45">
        <f>MAX(IFERROR(SUMIFS('Form 923'!$CU:$CU,'Form 923'!$B:$B,$A4,'Form 923'!$C:$C,TRUE)/SUMIFS('Form 923'!$CV:$CV,'Form 923'!$B:$B,$A4,'Form 923'!$C:$C,TRUE)*10^6,'Included Plant Filters'!$B40),0)</f>
        <v>7166760.5275138924</v>
      </c>
      <c r="CT4" s="45">
        <f>MAX(IFERROR(SUMIFS('Form 923'!$CU:$CU,'Form 923'!$B:$B,$A4,'Form 923'!$C:$C,TRUE)/SUMIFS('Form 923'!$CV:$CV,'Form 923'!$B:$B,$A4,'Form 923'!$C:$C,TRUE)*10^6,'Included Plant Filters'!$B40),0)</f>
        <v>7166760.5275138924</v>
      </c>
      <c r="CU4" s="45">
        <f>MAX(IFERROR(SUMIFS('Form 923'!$CU:$CU,'Form 923'!$B:$B,$A4,'Form 923'!$C:$C,TRUE)/SUMIFS('Form 923'!$CV:$CV,'Form 923'!$B:$B,$A4,'Form 923'!$C:$C,TRUE)*10^6,'Included Plant Filters'!$B40),0)</f>
        <v>7166760.5275138924</v>
      </c>
      <c r="CV4" s="45">
        <f>MAX(IFERROR(SUMIFS('Form 923'!$CU:$CU,'Form 923'!$B:$B,$A4,'Form 923'!$C:$C,TRUE)/SUMIFS('Form 923'!$CV:$CV,'Form 923'!$B:$B,$A4,'Form 923'!$C:$C,TRUE)*10^6,'Included Plant Filters'!$B40),0)</f>
        <v>7166760.5275138924</v>
      </c>
      <c r="CW4" s="45">
        <f>MAX(IFERROR(SUMIFS('Form 923'!$CU:$CU,'Form 923'!$B:$B,$A4,'Form 923'!$C:$C,TRUE)/SUMIFS('Form 923'!$CV:$CV,'Form 923'!$B:$B,$A4,'Form 923'!$C:$C,TRUE)*10^6,'Included Plant Filters'!$B40),0)</f>
        <v>7166760.5275138924</v>
      </c>
      <c r="CX4" s="45">
        <f>MAX(IFERROR(SUMIFS('Form 923'!$CU:$CU,'Form 923'!$B:$B,$A4,'Form 923'!$C:$C,TRUE)/SUMIFS('Form 923'!$CV:$CV,'Form 923'!$B:$B,$A4,'Form 923'!$C:$C,TRUE)*10^6,'Included Plant Filters'!$B40),0)</f>
        <v>7166760.5275138924</v>
      </c>
      <c r="CY4" s="45">
        <f>MAX(IFERROR(SUMIFS('Form 923'!$CU:$CU,'Form 923'!$B:$B,$A4,'Form 923'!$C:$C,TRUE)/SUMIFS('Form 923'!$CV:$CV,'Form 923'!$B:$B,$A4,'Form 923'!$C:$C,TRUE)*10^6,'Included Plant Filters'!$B40),0)</f>
        <v>7166760.5275138924</v>
      </c>
      <c r="CZ4" s="45">
        <f>MAX(IFERROR(SUMIFS('Form 923'!$CU:$CU,'Form 923'!$B:$B,$A4,'Form 923'!$C:$C,TRUE)/SUMIFS('Form 923'!$CV:$CV,'Form 923'!$B:$B,$A4,'Form 923'!$C:$C,TRUE)*10^6,'Included Plant Filters'!$B40),0)</f>
        <v>7166760.5275138924</v>
      </c>
      <c r="DA4" s="45">
        <f>MAX(IFERROR(SUMIFS('Form 923'!$CU:$CU,'Form 923'!$B:$B,$A4,'Form 923'!$C:$C,TRUE)/SUMIFS('Form 923'!$CV:$CV,'Form 923'!$B:$B,$A4,'Form 923'!$C:$C,TRUE)*10^6,'Included Plant Filters'!$B40),0)</f>
        <v>7166760.5275138924</v>
      </c>
      <c r="DB4" s="45">
        <f>MAX(IFERROR(SUMIFS('Form 923'!$CU:$CU,'Form 923'!$B:$B,$A4,'Form 923'!$C:$C,TRUE)/SUMIFS('Form 923'!$CV:$CV,'Form 923'!$B:$B,$A4,'Form 923'!$C:$C,TRUE)*10^6,'Included Plant Filters'!$B40),0)</f>
        <v>7166760.5275138924</v>
      </c>
      <c r="DC4" s="45">
        <f>MAX(IFERROR(SUMIFS('Form 923'!$CU:$CU,'Form 923'!$B:$B,$A4,'Form 923'!$C:$C,TRUE)/SUMIFS('Form 923'!$CV:$CV,'Form 923'!$B:$B,$A4,'Form 923'!$C:$C,TRUE)*10^6,'Included Plant Filters'!$B40),0)</f>
        <v>7166760.5275138924</v>
      </c>
      <c r="DD4" s="45">
        <f>MAX(IFERROR(SUMIFS('Form 923'!$CU:$CU,'Form 923'!$B:$B,$A4,'Form 923'!$C:$C,TRUE)/SUMIFS('Form 923'!$CV:$CV,'Form 923'!$B:$B,$A4,'Form 923'!$C:$C,TRUE)*10^6,'Included Plant Filters'!$B40),0)</f>
        <v>7166760.5275138924</v>
      </c>
      <c r="DE4" s="45">
        <f>MAX(IFERROR(SUMIFS('Form 923'!$CU:$CU,'Form 923'!$B:$B,$A4,'Form 923'!$C:$C,TRUE)/SUMIFS('Form 923'!$CV:$CV,'Form 923'!$B:$B,$A4,'Form 923'!$C:$C,TRUE)*10^6,'Included Plant Filters'!$B40),0)</f>
        <v>7166760.5275138924</v>
      </c>
      <c r="DF4" s="45">
        <f>MAX(IFERROR(SUMIFS('Form 923'!$CU:$CU,'Form 923'!$B:$B,$A4,'Form 923'!$C:$C,TRUE)/SUMIFS('Form 923'!$CV:$CV,'Form 923'!$B:$B,$A4,'Form 923'!$C:$C,TRUE)*10^6,'Included Plant Filters'!$B40),0)</f>
        <v>7166760.5275138924</v>
      </c>
      <c r="DG4" s="45">
        <f>MAX(IFERROR(SUMIFS('Form 923'!$CU:$CU,'Form 923'!$B:$B,$A4,'Form 923'!$C:$C,TRUE)/SUMIFS('Form 923'!$CV:$CV,'Form 923'!$B:$B,$A4,'Form 923'!$C:$C,TRUE)*10^6,'Included Plant Filters'!$B40),0)</f>
        <v>7166760.5275138924</v>
      </c>
      <c r="DH4" s="45">
        <f>MAX(IFERROR(SUMIFS('Form 923'!$CU:$CU,'Form 923'!$B:$B,$A4,'Form 923'!$C:$C,TRUE)/SUMIFS('Form 923'!$CV:$CV,'Form 923'!$B:$B,$A4,'Form 923'!$C:$C,TRUE)*10^6,'Included Plant Filters'!$B40),0)</f>
        <v>7166760.5275138924</v>
      </c>
      <c r="DI4" s="45">
        <f>MAX(IFERROR(SUMIFS('Form 923'!$CU:$CU,'Form 923'!$B:$B,$A4,'Form 923'!$C:$C,TRUE)/SUMIFS('Form 923'!$CV:$CV,'Form 923'!$B:$B,$A4,'Form 923'!$C:$C,TRUE)*10^6,'Included Plant Filters'!$B40),0)</f>
        <v>7166760.5275138924</v>
      </c>
      <c r="DJ4" s="45">
        <f>MAX(IFERROR(SUMIFS('Form 923'!$CU:$CU,'Form 923'!$B:$B,$A4,'Form 923'!$C:$C,TRUE)/SUMIFS('Form 923'!$CV:$CV,'Form 923'!$B:$B,$A4,'Form 923'!$C:$C,TRUE)*10^6,'Included Plant Filters'!$B40),0)</f>
        <v>7166760.5275138924</v>
      </c>
      <c r="DK4" s="45">
        <f>MAX(IFERROR(SUMIFS('Form 923'!$CU:$CU,'Form 923'!$B:$B,$A4,'Form 923'!$C:$C,TRUE)/SUMIFS('Form 923'!$CV:$CV,'Form 923'!$B:$B,$A4,'Form 923'!$C:$C,TRUE)*10^6,'Included Plant Filters'!$B40),0)</f>
        <v>7166760.5275138924</v>
      </c>
      <c r="DL4" s="45">
        <f>MAX(IFERROR(SUMIFS('Form 923'!$CU:$CU,'Form 923'!$B:$B,$A4,'Form 923'!$C:$C,TRUE)/SUMIFS('Form 923'!$CV:$CV,'Form 923'!$B:$B,$A4,'Form 923'!$C:$C,TRUE)*10^6,'Included Plant Filters'!$B40),0)</f>
        <v>7166760.5275138924</v>
      </c>
      <c r="DM4" s="45">
        <f>MAX(IFERROR(SUMIFS('Form 923'!$CU:$CU,'Form 923'!$B:$B,$A4,'Form 923'!$C:$C,TRUE)/SUMIFS('Form 923'!$CV:$CV,'Form 923'!$B:$B,$A4,'Form 923'!$C:$C,TRUE)*10^6,'Included Plant Filters'!$B40),0)</f>
        <v>7166760.5275138924</v>
      </c>
      <c r="DN4" s="45">
        <f>MAX(IFERROR(SUMIFS('Form 923'!$CU:$CU,'Form 923'!$B:$B,$A4,'Form 923'!$C:$C,TRUE)/SUMIFS('Form 923'!$CV:$CV,'Form 923'!$B:$B,$A4,'Form 923'!$C:$C,TRUE)*10^6,'Included Plant Filters'!$B40),0)</f>
        <v>7166760.5275138924</v>
      </c>
      <c r="DO4" s="45">
        <f>MAX(IFERROR(SUMIFS('Form 923'!$CU:$CU,'Form 923'!$B:$B,$A4,'Form 923'!$C:$C,TRUE)/SUMIFS('Form 923'!$CV:$CV,'Form 923'!$B:$B,$A4,'Form 923'!$C:$C,TRUE)*10^6,'Included Plant Filters'!$B40),0)</f>
        <v>7166760.5275138924</v>
      </c>
      <c r="DP4" s="45">
        <f>MAX(IFERROR(SUMIFS('Form 923'!$CU:$CU,'Form 923'!$B:$B,$A4,'Form 923'!$C:$C,TRUE)/SUMIFS('Form 923'!$CV:$CV,'Form 923'!$B:$B,$A4,'Form 923'!$C:$C,TRUE)*10^6,'Included Plant Filters'!$B40),0)</f>
        <v>7166760.5275138924</v>
      </c>
      <c r="DQ4" s="45">
        <f>MAX(IFERROR(SUMIFS('Form 923'!$CU:$CU,'Form 923'!$B:$B,$A4,'Form 923'!$C:$C,TRUE)/SUMIFS('Form 923'!$CV:$CV,'Form 923'!$B:$B,$A4,'Form 923'!$C:$C,TRUE)*10^6,'Included Plant Filters'!$B40),0)</f>
        <v>7166760.5275138924</v>
      </c>
      <c r="DR4" s="45">
        <f>MAX(IFERROR(SUMIFS('Form 923'!$CU:$CU,'Form 923'!$B:$B,$A4,'Form 923'!$C:$C,TRUE)/SUMIFS('Form 923'!$CV:$CV,'Form 923'!$B:$B,$A4,'Form 923'!$C:$C,TRUE)*10^6,'Included Plant Filters'!$B40),0)</f>
        <v>7166760.5275138924</v>
      </c>
      <c r="DS4" s="45">
        <f>MAX(IFERROR(SUMIFS('Form 923'!$CU:$CU,'Form 923'!$B:$B,$A4,'Form 923'!$C:$C,TRUE)/SUMIFS('Form 923'!$CV:$CV,'Form 923'!$B:$B,$A4,'Form 923'!$C:$C,TRUE)*10^6,'Included Plant Filters'!$B40),0)</f>
        <v>7166760.5275138924</v>
      </c>
      <c r="DT4" s="45">
        <f>MAX(IFERROR(SUMIFS('Form 923'!$CU:$CU,'Form 923'!$B:$B,$A4,'Form 923'!$C:$C,TRUE)/SUMIFS('Form 923'!$CV:$CV,'Form 923'!$B:$B,$A4,'Form 923'!$C:$C,TRUE)*10^6,'Included Plant Filters'!$B40),0)</f>
        <v>7166760.5275138924</v>
      </c>
      <c r="DU4" s="45">
        <f>MAX(IFERROR(SUMIFS('Form 923'!$CU:$CU,'Form 923'!$B:$B,$A4,'Form 923'!$C:$C,TRUE)/SUMIFS('Form 923'!$CV:$CV,'Form 923'!$B:$B,$A4,'Form 923'!$C:$C,TRUE)*10^6,'Included Plant Filters'!$B40),0)</f>
        <v>7166760.5275138924</v>
      </c>
      <c r="DV4" s="45">
        <f>MAX(IFERROR(SUMIFS('Form 923'!$CU:$CU,'Form 923'!$B:$B,$A4,'Form 923'!$C:$C,TRUE)/SUMIFS('Form 923'!$CV:$CV,'Form 923'!$B:$B,$A4,'Form 923'!$C:$C,TRUE)*10^6,'Included Plant Filters'!$B40),0)</f>
        <v>7166760.5275138924</v>
      </c>
      <c r="DW4" s="45">
        <f>MAX(IFERROR(SUMIFS('Form 923'!$CU:$CU,'Form 923'!$B:$B,$A4,'Form 923'!$C:$C,TRUE)/SUMIFS('Form 923'!$CV:$CV,'Form 923'!$B:$B,$A4,'Form 923'!$C:$C,TRUE)*10^6,'Included Plant Filters'!$B40),0)</f>
        <v>7166760.5275138924</v>
      </c>
      <c r="DX4" s="45">
        <f>MAX(IFERROR(SUMIFS('Form 923'!$CU:$CU,'Form 923'!$B:$B,$A4,'Form 923'!$C:$C,TRUE)/SUMIFS('Form 923'!$CV:$CV,'Form 923'!$B:$B,$A4,'Form 923'!$C:$C,TRUE)*10^6,'Included Plant Filters'!$B40),0)</f>
        <v>7166760.5275138924</v>
      </c>
      <c r="DY4" s="45">
        <f>MAX(IFERROR(SUMIFS('Form 923'!$CU:$CU,'Form 923'!$B:$B,$A4,'Form 923'!$C:$C,TRUE)/SUMIFS('Form 923'!$CV:$CV,'Form 923'!$B:$B,$A4,'Form 923'!$C:$C,TRUE)*10^6,'Included Plant Filters'!$B40),0)</f>
        <v>7166760.5275138924</v>
      </c>
      <c r="DZ4" s="45">
        <f>MAX(IFERROR(SUMIFS('Form 923'!$CU:$CU,'Form 923'!$B:$B,$A4,'Form 923'!$C:$C,TRUE)/SUMIFS('Form 923'!$CV:$CV,'Form 923'!$B:$B,$A4,'Form 923'!$C:$C,TRUE)*10^6,'Included Plant Filters'!$B40),0)</f>
        <v>7166760.5275138924</v>
      </c>
      <c r="EA4" s="45">
        <f>MAX(IFERROR(SUMIFS('Form 923'!$CU:$CU,'Form 923'!$B:$B,$A4,'Form 923'!$C:$C,TRUE)/SUMIFS('Form 923'!$CV:$CV,'Form 923'!$B:$B,$A4,'Form 923'!$C:$C,TRUE)*10^6,'Included Plant Filters'!$B40),0)</f>
        <v>7166760.5275138924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)/SUMIFS('Form 923'!$CV:$CV,'Form 923'!$B:$B,$A5,'Form 923'!$C:$C,TRUE)*10^6,'Included Plant Filters'!$B41),0)</f>
        <v>10446655.434809376</v>
      </c>
      <c r="C5" s="45">
        <f>MAX(IFERROR(SUMIFS('Form 923'!$CU:$CU,'Form 923'!$B:$B,$A5,'Form 923'!$C:$C,TRUE)/SUMIFS('Form 923'!$CV:$CV,'Form 923'!$B:$B,$A5,'Form 923'!$C:$C,TRUE)*10^6,'Included Plant Filters'!$B41),0)</f>
        <v>10446655.434809376</v>
      </c>
      <c r="D5" s="45">
        <f>MAX(IFERROR(SUMIFS('Form 923'!$CU:$CU,'Form 923'!$B:$B,$A5,'Form 923'!$C:$C,TRUE)/SUMIFS('Form 923'!$CV:$CV,'Form 923'!$B:$B,$A5,'Form 923'!$C:$C,TRUE)*10^6,'Included Plant Filters'!$B41),0)</f>
        <v>10446655.434809376</v>
      </c>
      <c r="E5" s="45">
        <f>MAX(IFERROR(SUMIFS('Form 923'!$CU:$CU,'Form 923'!$B:$B,$A5,'Form 923'!$C:$C,TRUE)/SUMIFS('Form 923'!$CV:$CV,'Form 923'!$B:$B,$A5,'Form 923'!$C:$C,TRUE)*10^6,'Included Plant Filters'!$B41),0)</f>
        <v>10446655.434809376</v>
      </c>
      <c r="F5" s="45">
        <f>MAX(IFERROR(SUMIFS('Form 923'!$CU:$CU,'Form 923'!$B:$B,$A5,'Form 923'!$C:$C,TRUE)/SUMIFS('Form 923'!$CV:$CV,'Form 923'!$B:$B,$A5,'Form 923'!$C:$C,TRUE)*10^6,'Included Plant Filters'!$B41),0)</f>
        <v>10446655.434809376</v>
      </c>
      <c r="G5" s="45">
        <f>MAX(IFERROR(SUMIFS('Form 923'!$CU:$CU,'Form 923'!$B:$B,$A5,'Form 923'!$C:$C,TRUE)/SUMIFS('Form 923'!$CV:$CV,'Form 923'!$B:$B,$A5,'Form 923'!$C:$C,TRUE)*10^6,'Included Plant Filters'!$B41),0)</f>
        <v>10446655.434809376</v>
      </c>
      <c r="H5" s="45">
        <f>MAX(IFERROR(SUMIFS('Form 923'!$CU:$CU,'Form 923'!$B:$B,$A5,'Form 923'!$C:$C,TRUE)/SUMIFS('Form 923'!$CV:$CV,'Form 923'!$B:$B,$A5,'Form 923'!$C:$C,TRUE)*10^6,'Included Plant Filters'!$B41),0)</f>
        <v>10446655.434809376</v>
      </c>
      <c r="I5" s="45">
        <f>MAX(IFERROR(SUMIFS('Form 923'!$CU:$CU,'Form 923'!$B:$B,$A5,'Form 923'!$C:$C,TRUE)/SUMIFS('Form 923'!$CV:$CV,'Form 923'!$B:$B,$A5,'Form 923'!$C:$C,TRUE)*10^6,'Included Plant Filters'!$B41),0)</f>
        <v>10446655.434809376</v>
      </c>
      <c r="J5" s="45">
        <f>MAX(IFERROR(SUMIFS('Form 923'!$CU:$CU,'Form 923'!$B:$B,$A5,'Form 923'!$C:$C,TRUE)/SUMIFS('Form 923'!$CV:$CV,'Form 923'!$B:$B,$A5,'Form 923'!$C:$C,TRUE)*10^6,'Included Plant Filters'!$B41),0)</f>
        <v>10446655.434809376</v>
      </c>
      <c r="K5" s="45">
        <f>MAX(IFERROR(SUMIFS('Form 923'!$CU:$CU,'Form 923'!$B:$B,$A5,'Form 923'!$C:$C,TRUE)/SUMIFS('Form 923'!$CV:$CV,'Form 923'!$B:$B,$A5,'Form 923'!$C:$C,TRUE)*10^6,'Included Plant Filters'!$B41),0)</f>
        <v>10446655.434809376</v>
      </c>
      <c r="L5" s="45">
        <f>MAX(IFERROR(SUMIFS('Form 923'!$CU:$CU,'Form 923'!$B:$B,$A5,'Form 923'!$C:$C,TRUE)/SUMIFS('Form 923'!$CV:$CV,'Form 923'!$B:$B,$A5,'Form 923'!$C:$C,TRUE)*10^6,'Included Plant Filters'!$B41),0)</f>
        <v>10446655.434809376</v>
      </c>
      <c r="M5" s="45">
        <f>MAX(IFERROR(SUMIFS('Form 923'!$CU:$CU,'Form 923'!$B:$B,$A5,'Form 923'!$C:$C,TRUE)/SUMIFS('Form 923'!$CV:$CV,'Form 923'!$B:$B,$A5,'Form 923'!$C:$C,TRUE)*10^6,'Included Plant Filters'!$B41),0)</f>
        <v>10446655.434809376</v>
      </c>
      <c r="N5" s="45">
        <f>MAX(IFERROR(SUMIFS('Form 923'!$CU:$CU,'Form 923'!$B:$B,$A5,'Form 923'!$C:$C,TRUE)/SUMIFS('Form 923'!$CV:$CV,'Form 923'!$B:$B,$A5,'Form 923'!$C:$C,TRUE)*10^6,'Included Plant Filters'!$B41),0)</f>
        <v>10446655.434809376</v>
      </c>
      <c r="O5" s="45">
        <f>MAX(IFERROR(SUMIFS('Form 923'!$CU:$CU,'Form 923'!$B:$B,$A5,'Form 923'!$C:$C,TRUE)/SUMIFS('Form 923'!$CV:$CV,'Form 923'!$B:$B,$A5,'Form 923'!$C:$C,TRUE)*10^6,'Included Plant Filters'!$B41),0)</f>
        <v>10446655.434809376</v>
      </c>
      <c r="P5" s="45">
        <f>MAX(IFERROR(SUMIFS('Form 923'!$CU:$CU,'Form 923'!$B:$B,$A5,'Form 923'!$C:$C,TRUE)/SUMIFS('Form 923'!$CV:$CV,'Form 923'!$B:$B,$A5,'Form 923'!$C:$C,TRUE)*10^6,'Included Plant Filters'!$B41),0)</f>
        <v>10446655.434809376</v>
      </c>
      <c r="Q5" s="45">
        <f>MAX(IFERROR(SUMIFS('Form 923'!$CU:$CU,'Form 923'!$B:$B,$A5,'Form 923'!$C:$C,TRUE)/SUMIFS('Form 923'!$CV:$CV,'Form 923'!$B:$B,$A5,'Form 923'!$C:$C,TRUE)*10^6,'Included Plant Filters'!$B41),0)</f>
        <v>10446655.434809376</v>
      </c>
      <c r="R5" s="45">
        <f>MAX(IFERROR(SUMIFS('Form 923'!$CU:$CU,'Form 923'!$B:$B,$A5,'Form 923'!$C:$C,TRUE)/SUMIFS('Form 923'!$CV:$CV,'Form 923'!$B:$B,$A5,'Form 923'!$C:$C,TRUE)*10^6,'Included Plant Filters'!$B41),0)</f>
        <v>10446655.434809376</v>
      </c>
      <c r="S5" s="45">
        <f>MAX(IFERROR(SUMIFS('Form 923'!$CU:$CU,'Form 923'!$B:$B,$A5,'Form 923'!$C:$C,TRUE)/SUMIFS('Form 923'!$CV:$CV,'Form 923'!$B:$B,$A5,'Form 923'!$C:$C,TRUE)*10^6,'Included Plant Filters'!$B41),0)</f>
        <v>10446655.434809376</v>
      </c>
      <c r="T5" s="45">
        <f>MAX(IFERROR(SUMIFS('Form 923'!$CU:$CU,'Form 923'!$B:$B,$A5,'Form 923'!$C:$C,TRUE)/SUMIFS('Form 923'!$CV:$CV,'Form 923'!$B:$B,$A5,'Form 923'!$C:$C,TRUE)*10^6,'Included Plant Filters'!$B41),0)</f>
        <v>10446655.434809376</v>
      </c>
      <c r="U5" s="45">
        <f>MAX(IFERROR(SUMIFS('Form 923'!$CU:$CU,'Form 923'!$B:$B,$A5,'Form 923'!$C:$C,TRUE)/SUMIFS('Form 923'!$CV:$CV,'Form 923'!$B:$B,$A5,'Form 923'!$C:$C,TRUE)*10^6,'Included Plant Filters'!$B41),0)</f>
        <v>10446655.434809376</v>
      </c>
      <c r="V5" s="45">
        <f>MAX(IFERROR(SUMIFS('Form 923'!$CU:$CU,'Form 923'!$B:$B,$A5,'Form 923'!$C:$C,TRUE)/SUMIFS('Form 923'!$CV:$CV,'Form 923'!$B:$B,$A5,'Form 923'!$C:$C,TRUE)*10^6,'Included Plant Filters'!$B41),0)</f>
        <v>10446655.434809376</v>
      </c>
      <c r="W5" s="45">
        <f>MAX(IFERROR(SUMIFS('Form 923'!$CU:$CU,'Form 923'!$B:$B,$A5,'Form 923'!$C:$C,TRUE)/SUMIFS('Form 923'!$CV:$CV,'Form 923'!$B:$B,$A5,'Form 923'!$C:$C,TRUE)*10^6,'Included Plant Filters'!$B41),0)</f>
        <v>10446655.434809376</v>
      </c>
      <c r="X5" s="45">
        <f>MAX(IFERROR(SUMIFS('Form 923'!$CU:$CU,'Form 923'!$B:$B,$A5,'Form 923'!$C:$C,TRUE)/SUMIFS('Form 923'!$CV:$CV,'Form 923'!$B:$B,$A5,'Form 923'!$C:$C,TRUE)*10^6,'Included Plant Filters'!$B41),0)</f>
        <v>10446655.434809376</v>
      </c>
      <c r="Y5" s="45">
        <f>MAX(IFERROR(SUMIFS('Form 923'!$CU:$CU,'Form 923'!$B:$B,$A5,'Form 923'!$C:$C,TRUE)/SUMIFS('Form 923'!$CV:$CV,'Form 923'!$B:$B,$A5,'Form 923'!$C:$C,TRUE)*10^6,'Included Plant Filters'!$B41),0)</f>
        <v>10446655.434809376</v>
      </c>
      <c r="Z5" s="45">
        <f>MAX(IFERROR(SUMIFS('Form 923'!$CU:$CU,'Form 923'!$B:$B,$A5,'Form 923'!$C:$C,TRUE)/SUMIFS('Form 923'!$CV:$CV,'Form 923'!$B:$B,$A5,'Form 923'!$C:$C,TRUE)*10^6,'Included Plant Filters'!$B41),0)</f>
        <v>10446655.434809376</v>
      </c>
      <c r="AA5" s="45">
        <f>MAX(IFERROR(SUMIFS('Form 923'!$CU:$CU,'Form 923'!$B:$B,$A5,'Form 923'!$C:$C,TRUE)/SUMIFS('Form 923'!$CV:$CV,'Form 923'!$B:$B,$A5,'Form 923'!$C:$C,TRUE)*10^6,'Included Plant Filters'!$B41),0)</f>
        <v>10446655.434809376</v>
      </c>
      <c r="AB5" s="45">
        <f>MAX(IFERROR(SUMIFS('Form 923'!$CU:$CU,'Form 923'!$B:$B,$A5,'Form 923'!$C:$C,TRUE)/SUMIFS('Form 923'!$CV:$CV,'Form 923'!$B:$B,$A5,'Form 923'!$C:$C,TRUE)*10^6,'Included Plant Filters'!$B41),0)</f>
        <v>10446655.434809376</v>
      </c>
      <c r="AC5" s="45">
        <f>MAX(IFERROR(SUMIFS('Form 923'!$CU:$CU,'Form 923'!$B:$B,$A5,'Form 923'!$C:$C,TRUE)/SUMIFS('Form 923'!$CV:$CV,'Form 923'!$B:$B,$A5,'Form 923'!$C:$C,TRUE)*10^6,'Included Plant Filters'!$B41),0)</f>
        <v>10446655.434809376</v>
      </c>
      <c r="AD5" s="45">
        <f>MAX(IFERROR(SUMIFS('Form 923'!$CU:$CU,'Form 923'!$B:$B,$A5,'Form 923'!$C:$C,TRUE)/SUMIFS('Form 923'!$CV:$CV,'Form 923'!$B:$B,$A5,'Form 923'!$C:$C,TRUE)*10^6,'Included Plant Filters'!$B41),0)</f>
        <v>10446655.434809376</v>
      </c>
      <c r="AE5" s="45">
        <f>MAX(IFERROR(SUMIFS('Form 923'!$CU:$CU,'Form 923'!$B:$B,$A5,'Form 923'!$C:$C,TRUE)/SUMIFS('Form 923'!$CV:$CV,'Form 923'!$B:$B,$A5,'Form 923'!$C:$C,TRUE)*10^6,'Included Plant Filters'!$B41),0)</f>
        <v>10446655.434809376</v>
      </c>
      <c r="AF5" s="45">
        <f>MAX(IFERROR(SUMIFS('Form 923'!$CU:$CU,'Form 923'!$B:$B,$A5,'Form 923'!$C:$C,TRUE)/SUMIFS('Form 923'!$CV:$CV,'Form 923'!$B:$B,$A5,'Form 923'!$C:$C,TRUE)*10^6,'Included Plant Filters'!$B41),0)</f>
        <v>10446655.434809376</v>
      </c>
      <c r="AG5" s="45">
        <f>MAX(IFERROR(SUMIFS('Form 923'!$CU:$CU,'Form 923'!$B:$B,$A5,'Form 923'!$C:$C,TRUE)/SUMIFS('Form 923'!$CV:$CV,'Form 923'!$B:$B,$A5,'Form 923'!$C:$C,TRUE)*10^6,'Included Plant Filters'!$B41),0)</f>
        <v>10446655.434809376</v>
      </c>
      <c r="AH5" s="45">
        <f>MAX(IFERROR(SUMIFS('Form 923'!$CU:$CU,'Form 923'!$B:$B,$A5,'Form 923'!$C:$C,TRUE)/SUMIFS('Form 923'!$CV:$CV,'Form 923'!$B:$B,$A5,'Form 923'!$C:$C,TRUE)*10^6,'Included Plant Filters'!$B41),0)</f>
        <v>10446655.434809376</v>
      </c>
      <c r="AI5" s="45">
        <f>MAX(IFERROR(SUMIFS('Form 923'!$CU:$CU,'Form 923'!$B:$B,$A5,'Form 923'!$C:$C,TRUE)/SUMIFS('Form 923'!$CV:$CV,'Form 923'!$B:$B,$A5,'Form 923'!$C:$C,TRUE)*10^6,'Included Plant Filters'!$B41),0)</f>
        <v>10446655.434809376</v>
      </c>
      <c r="AJ5" s="45">
        <f>MAX(IFERROR(SUMIFS('Form 923'!$CU:$CU,'Form 923'!$B:$B,$A5,'Form 923'!$C:$C,TRUE)/SUMIFS('Form 923'!$CV:$CV,'Form 923'!$B:$B,$A5,'Form 923'!$C:$C,TRUE)*10^6,'Included Plant Filters'!$B41),0)</f>
        <v>10446655.434809376</v>
      </c>
      <c r="AK5" s="45">
        <f>MAX(IFERROR(SUMIFS('Form 923'!$CU:$CU,'Form 923'!$B:$B,$A5,'Form 923'!$C:$C,TRUE)/SUMIFS('Form 923'!$CV:$CV,'Form 923'!$B:$B,$A5,'Form 923'!$C:$C,TRUE)*10^6,'Included Plant Filters'!$B41),0)</f>
        <v>10446655.434809376</v>
      </c>
      <c r="AL5" s="45">
        <f>MAX(IFERROR(SUMIFS('Form 923'!$CU:$CU,'Form 923'!$B:$B,$A5,'Form 923'!$C:$C,TRUE)/SUMIFS('Form 923'!$CV:$CV,'Form 923'!$B:$B,$A5,'Form 923'!$C:$C,TRUE)*10^6,'Included Plant Filters'!$B41),0)</f>
        <v>10446655.434809376</v>
      </c>
      <c r="AM5" s="45">
        <f>MAX(IFERROR(SUMIFS('Form 923'!$CU:$CU,'Form 923'!$B:$B,$A5,'Form 923'!$C:$C,TRUE)/SUMIFS('Form 923'!$CV:$CV,'Form 923'!$B:$B,$A5,'Form 923'!$C:$C,TRUE)*10^6,'Included Plant Filters'!$B41),0)</f>
        <v>10446655.434809376</v>
      </c>
      <c r="AN5" s="45">
        <f>MAX(IFERROR(SUMIFS('Form 923'!$CU:$CU,'Form 923'!$B:$B,$A5,'Form 923'!$C:$C,TRUE)/SUMIFS('Form 923'!$CV:$CV,'Form 923'!$B:$B,$A5,'Form 923'!$C:$C,TRUE)*10^6,'Included Plant Filters'!$B41),0)</f>
        <v>10446655.434809376</v>
      </c>
      <c r="AO5" s="45">
        <f>MAX(IFERROR(SUMIFS('Form 923'!$CU:$CU,'Form 923'!$B:$B,$A5,'Form 923'!$C:$C,TRUE)/SUMIFS('Form 923'!$CV:$CV,'Form 923'!$B:$B,$A5,'Form 923'!$C:$C,TRUE)*10^6,'Included Plant Filters'!$B41),0)</f>
        <v>10446655.434809376</v>
      </c>
      <c r="AP5" s="45">
        <f>MAX(IFERROR(SUMIFS('Form 923'!$CU:$CU,'Form 923'!$B:$B,$A5,'Form 923'!$C:$C,TRUE)/SUMIFS('Form 923'!$CV:$CV,'Form 923'!$B:$B,$A5,'Form 923'!$C:$C,TRUE)*10^6,'Included Plant Filters'!$B41),0)</f>
        <v>10446655.434809376</v>
      </c>
      <c r="AQ5" s="45">
        <f>MAX(IFERROR(SUMIFS('Form 923'!$CU:$CU,'Form 923'!$B:$B,$A5,'Form 923'!$C:$C,TRUE)/SUMIFS('Form 923'!$CV:$CV,'Form 923'!$B:$B,$A5,'Form 923'!$C:$C,TRUE)*10^6,'Included Plant Filters'!$B41),0)</f>
        <v>10446655.434809376</v>
      </c>
      <c r="AR5" s="45">
        <f>MAX(IFERROR(SUMIFS('Form 923'!$CU:$CU,'Form 923'!$B:$B,$A5,'Form 923'!$C:$C,TRUE)/SUMIFS('Form 923'!$CV:$CV,'Form 923'!$B:$B,$A5,'Form 923'!$C:$C,TRUE)*10^6,'Included Plant Filters'!$B41),0)</f>
        <v>10446655.434809376</v>
      </c>
      <c r="AS5" s="45">
        <f>MAX(IFERROR(SUMIFS('Form 923'!$CU:$CU,'Form 923'!$B:$B,$A5,'Form 923'!$C:$C,TRUE)/SUMIFS('Form 923'!$CV:$CV,'Form 923'!$B:$B,$A5,'Form 923'!$C:$C,TRUE)*10^6,'Included Plant Filters'!$B41),0)</f>
        <v>10446655.434809376</v>
      </c>
      <c r="AT5" s="45">
        <f>MAX(IFERROR(SUMIFS('Form 923'!$CU:$CU,'Form 923'!$B:$B,$A5,'Form 923'!$C:$C,TRUE)/SUMIFS('Form 923'!$CV:$CV,'Form 923'!$B:$B,$A5,'Form 923'!$C:$C,TRUE)*10^6,'Included Plant Filters'!$B41),0)</f>
        <v>10446655.434809376</v>
      </c>
      <c r="AU5" s="45">
        <f>MAX(IFERROR(SUMIFS('Form 923'!$CU:$CU,'Form 923'!$B:$B,$A5,'Form 923'!$C:$C,TRUE)/SUMIFS('Form 923'!$CV:$CV,'Form 923'!$B:$B,$A5,'Form 923'!$C:$C,TRUE)*10^6,'Included Plant Filters'!$B41),0)</f>
        <v>10446655.434809376</v>
      </c>
      <c r="AV5" s="45">
        <f>MAX(IFERROR(SUMIFS('Form 923'!$CU:$CU,'Form 923'!$B:$B,$A5,'Form 923'!$C:$C,TRUE)/SUMIFS('Form 923'!$CV:$CV,'Form 923'!$B:$B,$A5,'Form 923'!$C:$C,TRUE)*10^6,'Included Plant Filters'!$B41),0)</f>
        <v>10446655.434809376</v>
      </c>
      <c r="AW5" s="45">
        <f>MAX(IFERROR(SUMIFS('Form 923'!$CU:$CU,'Form 923'!$B:$B,$A5,'Form 923'!$C:$C,TRUE)/SUMIFS('Form 923'!$CV:$CV,'Form 923'!$B:$B,$A5,'Form 923'!$C:$C,TRUE)*10^6,'Included Plant Filters'!$B41),0)</f>
        <v>10446655.434809376</v>
      </c>
      <c r="AX5" s="45">
        <f>MAX(IFERROR(SUMIFS('Form 923'!$CU:$CU,'Form 923'!$B:$B,$A5,'Form 923'!$C:$C,TRUE)/SUMIFS('Form 923'!$CV:$CV,'Form 923'!$B:$B,$A5,'Form 923'!$C:$C,TRUE)*10^6,'Included Plant Filters'!$B41),0)</f>
        <v>10446655.434809376</v>
      </c>
      <c r="AY5" s="45">
        <f>MAX(IFERROR(SUMIFS('Form 923'!$CU:$CU,'Form 923'!$B:$B,$A5,'Form 923'!$C:$C,TRUE)/SUMIFS('Form 923'!$CV:$CV,'Form 923'!$B:$B,$A5,'Form 923'!$C:$C,TRUE)*10^6,'Included Plant Filters'!$B41),0)</f>
        <v>10446655.434809376</v>
      </c>
      <c r="AZ5" s="45">
        <f>MAX(IFERROR(SUMIFS('Form 923'!$CU:$CU,'Form 923'!$B:$B,$A5,'Form 923'!$C:$C,TRUE)/SUMIFS('Form 923'!$CV:$CV,'Form 923'!$B:$B,$A5,'Form 923'!$C:$C,TRUE)*10^6,'Included Plant Filters'!$B41),0)</f>
        <v>10446655.434809376</v>
      </c>
      <c r="BA5" s="45">
        <f>MAX(IFERROR(SUMIFS('Form 923'!$CU:$CU,'Form 923'!$B:$B,$A5,'Form 923'!$C:$C,TRUE)/SUMIFS('Form 923'!$CV:$CV,'Form 923'!$B:$B,$A5,'Form 923'!$C:$C,TRUE)*10^6,'Included Plant Filters'!$B41),0)</f>
        <v>10446655.434809376</v>
      </c>
      <c r="BB5" s="45">
        <f>MAX(IFERROR(SUMIFS('Form 923'!$CU:$CU,'Form 923'!$B:$B,$A5,'Form 923'!$C:$C,TRUE)/SUMIFS('Form 923'!$CV:$CV,'Form 923'!$B:$B,$A5,'Form 923'!$C:$C,TRUE)*10^6,'Included Plant Filters'!$B41),0)</f>
        <v>10446655.434809376</v>
      </c>
      <c r="BC5" s="45">
        <f>MAX(IFERROR(SUMIFS('Form 923'!$CU:$CU,'Form 923'!$B:$B,$A5,'Form 923'!$C:$C,TRUE)/SUMIFS('Form 923'!$CV:$CV,'Form 923'!$B:$B,$A5,'Form 923'!$C:$C,TRUE)*10^6,'Included Plant Filters'!$B41),0)</f>
        <v>10446655.434809376</v>
      </c>
      <c r="BD5" s="45">
        <f>MAX(IFERROR(SUMIFS('Form 923'!$CU:$CU,'Form 923'!$B:$B,$A5,'Form 923'!$C:$C,TRUE)/SUMIFS('Form 923'!$CV:$CV,'Form 923'!$B:$B,$A5,'Form 923'!$C:$C,TRUE)*10^6,'Included Plant Filters'!$B41),0)</f>
        <v>10446655.434809376</v>
      </c>
      <c r="BE5" s="45">
        <f>MAX(IFERROR(SUMIFS('Form 923'!$CU:$CU,'Form 923'!$B:$B,$A5,'Form 923'!$C:$C,TRUE)/SUMIFS('Form 923'!$CV:$CV,'Form 923'!$B:$B,$A5,'Form 923'!$C:$C,TRUE)*10^6,'Included Plant Filters'!$B41),0)</f>
        <v>10446655.434809376</v>
      </c>
      <c r="BF5" s="45">
        <f>MAX(IFERROR(SUMIFS('Form 923'!$CU:$CU,'Form 923'!$B:$B,$A5,'Form 923'!$C:$C,TRUE)/SUMIFS('Form 923'!$CV:$CV,'Form 923'!$B:$B,$A5,'Form 923'!$C:$C,TRUE)*10^6,'Included Plant Filters'!$B41),0)</f>
        <v>10446655.434809376</v>
      </c>
      <c r="BG5" s="45">
        <f>MAX(IFERROR(SUMIFS('Form 923'!$CU:$CU,'Form 923'!$B:$B,$A5,'Form 923'!$C:$C,TRUE)/SUMIFS('Form 923'!$CV:$CV,'Form 923'!$B:$B,$A5,'Form 923'!$C:$C,TRUE)*10^6,'Included Plant Filters'!$B41),0)</f>
        <v>10446655.434809376</v>
      </c>
      <c r="BH5" s="45">
        <f>MAX(IFERROR(SUMIFS('Form 923'!$CU:$CU,'Form 923'!$B:$B,$A5,'Form 923'!$C:$C,TRUE)/SUMIFS('Form 923'!$CV:$CV,'Form 923'!$B:$B,$A5,'Form 923'!$C:$C,TRUE)*10^6,'Included Plant Filters'!$B41),0)</f>
        <v>10446655.434809376</v>
      </c>
      <c r="BI5" s="45">
        <f>MAX(IFERROR(SUMIFS('Form 923'!$CU:$CU,'Form 923'!$B:$B,$A5,'Form 923'!$C:$C,TRUE)/SUMIFS('Form 923'!$CV:$CV,'Form 923'!$B:$B,$A5,'Form 923'!$C:$C,TRUE)*10^6,'Included Plant Filters'!$B41),0)</f>
        <v>10446655.434809376</v>
      </c>
      <c r="BJ5" s="45">
        <f>MAX(IFERROR(SUMIFS('Form 923'!$CU:$CU,'Form 923'!$B:$B,$A5,'Form 923'!$C:$C,TRUE)/SUMIFS('Form 923'!$CV:$CV,'Form 923'!$B:$B,$A5,'Form 923'!$C:$C,TRUE)*10^6,'Included Plant Filters'!$B41),0)</f>
        <v>10446655.434809376</v>
      </c>
      <c r="BK5" s="45">
        <f>MAX(IFERROR(SUMIFS('Form 923'!$CU:$CU,'Form 923'!$B:$B,$A5,'Form 923'!$C:$C,TRUE)/SUMIFS('Form 923'!$CV:$CV,'Form 923'!$B:$B,$A5,'Form 923'!$C:$C,TRUE)*10^6,'Included Plant Filters'!$B41),0)</f>
        <v>10446655.434809376</v>
      </c>
      <c r="BL5" s="45">
        <f>MAX(IFERROR(SUMIFS('Form 923'!$CU:$CU,'Form 923'!$B:$B,$A5,'Form 923'!$C:$C,TRUE)/SUMIFS('Form 923'!$CV:$CV,'Form 923'!$B:$B,$A5,'Form 923'!$C:$C,TRUE)*10^6,'Included Plant Filters'!$B41),0)</f>
        <v>10446655.434809376</v>
      </c>
      <c r="BM5" s="45">
        <f>MAX(IFERROR(SUMIFS('Form 923'!$CU:$CU,'Form 923'!$B:$B,$A5,'Form 923'!$C:$C,TRUE)/SUMIFS('Form 923'!$CV:$CV,'Form 923'!$B:$B,$A5,'Form 923'!$C:$C,TRUE)*10^6,'Included Plant Filters'!$B41),0)</f>
        <v>10446655.434809376</v>
      </c>
      <c r="BN5" s="45">
        <f>MAX(IFERROR(SUMIFS('Form 923'!$CU:$CU,'Form 923'!$B:$B,$A5,'Form 923'!$C:$C,TRUE)/SUMIFS('Form 923'!$CV:$CV,'Form 923'!$B:$B,$A5,'Form 923'!$C:$C,TRUE)*10^6,'Included Plant Filters'!$B41),0)</f>
        <v>10446655.434809376</v>
      </c>
      <c r="BO5" s="45">
        <f>MAX(IFERROR(SUMIFS('Form 923'!$CU:$CU,'Form 923'!$B:$B,$A5,'Form 923'!$C:$C,TRUE)/SUMIFS('Form 923'!$CV:$CV,'Form 923'!$B:$B,$A5,'Form 923'!$C:$C,TRUE)*10^6,'Included Plant Filters'!$B41),0)</f>
        <v>10446655.434809376</v>
      </c>
      <c r="BP5" s="45">
        <f>MAX(IFERROR(SUMIFS('Form 923'!$CU:$CU,'Form 923'!$B:$B,$A5,'Form 923'!$C:$C,TRUE)/SUMIFS('Form 923'!$CV:$CV,'Form 923'!$B:$B,$A5,'Form 923'!$C:$C,TRUE)*10^6,'Included Plant Filters'!$B41),0)</f>
        <v>10446655.434809376</v>
      </c>
      <c r="BQ5" s="45">
        <f>MAX(IFERROR(SUMIFS('Form 923'!$CU:$CU,'Form 923'!$B:$B,$A5,'Form 923'!$C:$C,TRUE)/SUMIFS('Form 923'!$CV:$CV,'Form 923'!$B:$B,$A5,'Form 923'!$C:$C,TRUE)*10^6,'Included Plant Filters'!$B41),0)</f>
        <v>10446655.434809376</v>
      </c>
      <c r="BR5" s="45">
        <f>MAX(IFERROR(SUMIFS('Form 923'!$CU:$CU,'Form 923'!$B:$B,$A5,'Form 923'!$C:$C,TRUE)/SUMIFS('Form 923'!$CV:$CV,'Form 923'!$B:$B,$A5,'Form 923'!$C:$C,TRUE)*10^6,'Included Plant Filters'!$B41),0)</f>
        <v>10446655.434809376</v>
      </c>
      <c r="BS5" s="45">
        <f>MAX(IFERROR(SUMIFS('Form 923'!$CU:$CU,'Form 923'!$B:$B,$A5,'Form 923'!$C:$C,TRUE)/SUMIFS('Form 923'!$CV:$CV,'Form 923'!$B:$B,$A5,'Form 923'!$C:$C,TRUE)*10^6,'Included Plant Filters'!$B41),0)</f>
        <v>10446655.434809376</v>
      </c>
      <c r="BT5" s="45">
        <f>MAX(IFERROR(SUMIFS('Form 923'!$CU:$CU,'Form 923'!$B:$B,$A5,'Form 923'!$C:$C,TRUE)/SUMIFS('Form 923'!$CV:$CV,'Form 923'!$B:$B,$A5,'Form 923'!$C:$C,TRUE)*10^6,'Included Plant Filters'!$B41),0)</f>
        <v>10446655.434809376</v>
      </c>
      <c r="BU5" s="45">
        <f>MAX(IFERROR(SUMIFS('Form 923'!$CU:$CU,'Form 923'!$B:$B,$A5,'Form 923'!$C:$C,TRUE)/SUMIFS('Form 923'!$CV:$CV,'Form 923'!$B:$B,$A5,'Form 923'!$C:$C,TRUE)*10^6,'Included Plant Filters'!$B41),0)</f>
        <v>10446655.434809376</v>
      </c>
      <c r="BV5" s="45">
        <f>MAX(IFERROR(SUMIFS('Form 923'!$CU:$CU,'Form 923'!$B:$B,$A5,'Form 923'!$C:$C,TRUE)/SUMIFS('Form 923'!$CV:$CV,'Form 923'!$B:$B,$A5,'Form 923'!$C:$C,TRUE)*10^6,'Included Plant Filters'!$B41),0)</f>
        <v>10446655.434809376</v>
      </c>
      <c r="BW5" s="45">
        <f>MAX(IFERROR(SUMIFS('Form 923'!$CU:$CU,'Form 923'!$B:$B,$A5,'Form 923'!$C:$C,TRUE)/SUMIFS('Form 923'!$CV:$CV,'Form 923'!$B:$B,$A5,'Form 923'!$C:$C,TRUE)*10^6,'Included Plant Filters'!$B41),0)</f>
        <v>10446655.434809376</v>
      </c>
      <c r="BX5" s="45">
        <f>MAX(IFERROR(SUMIFS('Form 923'!$CU:$CU,'Form 923'!$B:$B,$A5,'Form 923'!$C:$C,TRUE)/SUMIFS('Form 923'!$CV:$CV,'Form 923'!$B:$B,$A5,'Form 923'!$C:$C,TRUE)*10^6,'Included Plant Filters'!$B41),0)</f>
        <v>10446655.434809376</v>
      </c>
      <c r="BY5" s="45">
        <f>MAX(IFERROR(SUMIFS('Form 923'!$CU:$CU,'Form 923'!$B:$B,$A5,'Form 923'!$C:$C,TRUE)/SUMIFS('Form 923'!$CV:$CV,'Form 923'!$B:$B,$A5,'Form 923'!$C:$C,TRUE)*10^6,'Included Plant Filters'!$B41),0)</f>
        <v>10446655.434809376</v>
      </c>
      <c r="BZ5" s="45">
        <f>MAX(IFERROR(SUMIFS('Form 923'!$CU:$CU,'Form 923'!$B:$B,$A5,'Form 923'!$C:$C,TRUE)/SUMIFS('Form 923'!$CV:$CV,'Form 923'!$B:$B,$A5,'Form 923'!$C:$C,TRUE)*10^6,'Included Plant Filters'!$B41),0)</f>
        <v>10446655.434809376</v>
      </c>
      <c r="CA5" s="45">
        <f>MAX(IFERROR(SUMIFS('Form 923'!$CU:$CU,'Form 923'!$B:$B,$A5,'Form 923'!$C:$C,TRUE)/SUMIFS('Form 923'!$CV:$CV,'Form 923'!$B:$B,$A5,'Form 923'!$C:$C,TRUE)*10^6,'Included Plant Filters'!$B41),0)</f>
        <v>10446655.434809376</v>
      </c>
      <c r="CB5" s="45">
        <f>MAX(IFERROR(SUMIFS('Form 923'!$CU:$CU,'Form 923'!$B:$B,$A5,'Form 923'!$C:$C,TRUE)/SUMIFS('Form 923'!$CV:$CV,'Form 923'!$B:$B,$A5,'Form 923'!$C:$C,TRUE)*10^6,'Included Plant Filters'!$B41),0)</f>
        <v>10446655.434809376</v>
      </c>
      <c r="CC5" s="45">
        <f>MAX(IFERROR(SUMIFS('Form 923'!$CU:$CU,'Form 923'!$B:$B,$A5,'Form 923'!$C:$C,TRUE)/SUMIFS('Form 923'!$CV:$CV,'Form 923'!$B:$B,$A5,'Form 923'!$C:$C,TRUE)*10^6,'Included Plant Filters'!$B41),0)</f>
        <v>10446655.434809376</v>
      </c>
      <c r="CD5" s="45">
        <f>MAX(IFERROR(SUMIFS('Form 923'!$CU:$CU,'Form 923'!$B:$B,$A5,'Form 923'!$C:$C,TRUE)/SUMIFS('Form 923'!$CV:$CV,'Form 923'!$B:$B,$A5,'Form 923'!$C:$C,TRUE)*10^6,'Included Plant Filters'!$B41),0)</f>
        <v>10446655.434809376</v>
      </c>
      <c r="CE5" s="45">
        <f>MAX(IFERROR(SUMIFS('Form 923'!$CU:$CU,'Form 923'!$B:$B,$A5,'Form 923'!$C:$C,TRUE)/SUMIFS('Form 923'!$CV:$CV,'Form 923'!$B:$B,$A5,'Form 923'!$C:$C,TRUE)*10^6,'Included Plant Filters'!$B41),0)</f>
        <v>10446655.434809376</v>
      </c>
      <c r="CF5" s="45">
        <f>MAX(IFERROR(SUMIFS('Form 923'!$CU:$CU,'Form 923'!$B:$B,$A5,'Form 923'!$C:$C,TRUE)/SUMIFS('Form 923'!$CV:$CV,'Form 923'!$B:$B,$A5,'Form 923'!$C:$C,TRUE)*10^6,'Included Plant Filters'!$B41),0)</f>
        <v>10446655.434809376</v>
      </c>
      <c r="CG5" s="45">
        <f>MAX(IFERROR(SUMIFS('Form 923'!$CU:$CU,'Form 923'!$B:$B,$A5,'Form 923'!$C:$C,TRUE)/SUMIFS('Form 923'!$CV:$CV,'Form 923'!$B:$B,$A5,'Form 923'!$C:$C,TRUE)*10^6,'Included Plant Filters'!$B41),0)</f>
        <v>10446655.434809376</v>
      </c>
      <c r="CH5" s="45">
        <f>MAX(IFERROR(SUMIFS('Form 923'!$CU:$CU,'Form 923'!$B:$B,$A5,'Form 923'!$C:$C,TRUE)/SUMIFS('Form 923'!$CV:$CV,'Form 923'!$B:$B,$A5,'Form 923'!$C:$C,TRUE)*10^6,'Included Plant Filters'!$B41),0)</f>
        <v>10446655.434809376</v>
      </c>
      <c r="CI5" s="45">
        <f>MAX(IFERROR(SUMIFS('Form 923'!$CU:$CU,'Form 923'!$B:$B,$A5,'Form 923'!$C:$C,TRUE)/SUMIFS('Form 923'!$CV:$CV,'Form 923'!$B:$B,$A5,'Form 923'!$C:$C,TRUE)*10^6,'Included Plant Filters'!$B41),0)</f>
        <v>10446655.434809376</v>
      </c>
      <c r="CJ5" s="45">
        <f>MAX(IFERROR(SUMIFS('Form 923'!$CU:$CU,'Form 923'!$B:$B,$A5,'Form 923'!$C:$C,TRUE)/SUMIFS('Form 923'!$CV:$CV,'Form 923'!$B:$B,$A5,'Form 923'!$C:$C,TRUE)*10^6,'Included Plant Filters'!$B41),0)</f>
        <v>10446655.434809376</v>
      </c>
      <c r="CK5" s="45">
        <f>MAX(IFERROR(SUMIFS('Form 923'!$CU:$CU,'Form 923'!$B:$B,$A5,'Form 923'!$C:$C,TRUE)/SUMIFS('Form 923'!$CV:$CV,'Form 923'!$B:$B,$A5,'Form 923'!$C:$C,TRUE)*10^6,'Included Plant Filters'!$B41),0)</f>
        <v>10446655.434809376</v>
      </c>
      <c r="CL5" s="45">
        <f>MAX(IFERROR(SUMIFS('Form 923'!$CU:$CU,'Form 923'!$B:$B,$A5,'Form 923'!$C:$C,TRUE)/SUMIFS('Form 923'!$CV:$CV,'Form 923'!$B:$B,$A5,'Form 923'!$C:$C,TRUE)*10^6,'Included Plant Filters'!$B41),0)</f>
        <v>10446655.434809376</v>
      </c>
      <c r="CM5" s="45">
        <f>MAX(IFERROR(SUMIFS('Form 923'!$CU:$CU,'Form 923'!$B:$B,$A5,'Form 923'!$C:$C,TRUE)/SUMIFS('Form 923'!$CV:$CV,'Form 923'!$B:$B,$A5,'Form 923'!$C:$C,TRUE)*10^6,'Included Plant Filters'!$B41),0)</f>
        <v>10446655.434809376</v>
      </c>
      <c r="CN5" s="45">
        <f>MAX(IFERROR(SUMIFS('Form 923'!$CU:$CU,'Form 923'!$B:$B,$A5,'Form 923'!$C:$C,TRUE)/SUMIFS('Form 923'!$CV:$CV,'Form 923'!$B:$B,$A5,'Form 923'!$C:$C,TRUE)*10^6,'Included Plant Filters'!$B41),0)</f>
        <v>10446655.434809376</v>
      </c>
      <c r="CO5" s="45">
        <f>MAX(IFERROR(SUMIFS('Form 923'!$CU:$CU,'Form 923'!$B:$B,$A5,'Form 923'!$C:$C,TRUE)/SUMIFS('Form 923'!$CV:$CV,'Form 923'!$B:$B,$A5,'Form 923'!$C:$C,TRUE)*10^6,'Included Plant Filters'!$B41),0)</f>
        <v>10446655.434809376</v>
      </c>
      <c r="CP5" s="45">
        <f>MAX(IFERROR(SUMIFS('Form 923'!$CU:$CU,'Form 923'!$B:$B,$A5,'Form 923'!$C:$C,TRUE)/SUMIFS('Form 923'!$CV:$CV,'Form 923'!$B:$B,$A5,'Form 923'!$C:$C,TRUE)*10^6,'Included Plant Filters'!$B41),0)</f>
        <v>10446655.434809376</v>
      </c>
      <c r="CQ5" s="45">
        <f>MAX(IFERROR(SUMIFS('Form 923'!$CU:$CU,'Form 923'!$B:$B,$A5,'Form 923'!$C:$C,TRUE)/SUMIFS('Form 923'!$CV:$CV,'Form 923'!$B:$B,$A5,'Form 923'!$C:$C,TRUE)*10^6,'Included Plant Filters'!$B41),0)</f>
        <v>10446655.434809376</v>
      </c>
      <c r="CR5" s="45">
        <f>MAX(IFERROR(SUMIFS('Form 923'!$CU:$CU,'Form 923'!$B:$B,$A5,'Form 923'!$C:$C,TRUE)/SUMIFS('Form 923'!$CV:$CV,'Form 923'!$B:$B,$A5,'Form 923'!$C:$C,TRUE)*10^6,'Included Plant Filters'!$B41),0)</f>
        <v>10446655.434809376</v>
      </c>
      <c r="CS5" s="45">
        <f>MAX(IFERROR(SUMIFS('Form 923'!$CU:$CU,'Form 923'!$B:$B,$A5,'Form 923'!$C:$C,TRUE)/SUMIFS('Form 923'!$CV:$CV,'Form 923'!$B:$B,$A5,'Form 923'!$C:$C,TRUE)*10^6,'Included Plant Filters'!$B41),0)</f>
        <v>10446655.434809376</v>
      </c>
      <c r="CT5" s="45">
        <f>MAX(IFERROR(SUMIFS('Form 923'!$CU:$CU,'Form 923'!$B:$B,$A5,'Form 923'!$C:$C,TRUE)/SUMIFS('Form 923'!$CV:$CV,'Form 923'!$B:$B,$A5,'Form 923'!$C:$C,TRUE)*10^6,'Included Plant Filters'!$B41),0)</f>
        <v>10446655.434809376</v>
      </c>
      <c r="CU5" s="45">
        <f>MAX(IFERROR(SUMIFS('Form 923'!$CU:$CU,'Form 923'!$B:$B,$A5,'Form 923'!$C:$C,TRUE)/SUMIFS('Form 923'!$CV:$CV,'Form 923'!$B:$B,$A5,'Form 923'!$C:$C,TRUE)*10^6,'Included Plant Filters'!$B41),0)</f>
        <v>10446655.434809376</v>
      </c>
      <c r="CV5" s="45">
        <f>MAX(IFERROR(SUMIFS('Form 923'!$CU:$CU,'Form 923'!$B:$B,$A5,'Form 923'!$C:$C,TRUE)/SUMIFS('Form 923'!$CV:$CV,'Form 923'!$B:$B,$A5,'Form 923'!$C:$C,TRUE)*10^6,'Included Plant Filters'!$B41),0)</f>
        <v>10446655.434809376</v>
      </c>
      <c r="CW5" s="45">
        <f>MAX(IFERROR(SUMIFS('Form 923'!$CU:$CU,'Form 923'!$B:$B,$A5,'Form 923'!$C:$C,TRUE)/SUMIFS('Form 923'!$CV:$CV,'Form 923'!$B:$B,$A5,'Form 923'!$C:$C,TRUE)*10^6,'Included Plant Filters'!$B41),0)</f>
        <v>10446655.434809376</v>
      </c>
      <c r="CX5" s="45">
        <f>MAX(IFERROR(SUMIFS('Form 923'!$CU:$CU,'Form 923'!$B:$B,$A5,'Form 923'!$C:$C,TRUE)/SUMIFS('Form 923'!$CV:$CV,'Form 923'!$B:$B,$A5,'Form 923'!$C:$C,TRUE)*10^6,'Included Plant Filters'!$B41),0)</f>
        <v>10446655.434809376</v>
      </c>
      <c r="CY5" s="45">
        <f>MAX(IFERROR(SUMIFS('Form 923'!$CU:$CU,'Form 923'!$B:$B,$A5,'Form 923'!$C:$C,TRUE)/SUMIFS('Form 923'!$CV:$CV,'Form 923'!$B:$B,$A5,'Form 923'!$C:$C,TRUE)*10^6,'Included Plant Filters'!$B41),0)</f>
        <v>10446655.434809376</v>
      </c>
      <c r="CZ5" s="45">
        <f>MAX(IFERROR(SUMIFS('Form 923'!$CU:$CU,'Form 923'!$B:$B,$A5,'Form 923'!$C:$C,TRUE)/SUMIFS('Form 923'!$CV:$CV,'Form 923'!$B:$B,$A5,'Form 923'!$C:$C,TRUE)*10^6,'Included Plant Filters'!$B41),0)</f>
        <v>10446655.434809376</v>
      </c>
      <c r="DA5" s="45">
        <f>MAX(IFERROR(SUMIFS('Form 923'!$CU:$CU,'Form 923'!$B:$B,$A5,'Form 923'!$C:$C,TRUE)/SUMIFS('Form 923'!$CV:$CV,'Form 923'!$B:$B,$A5,'Form 923'!$C:$C,TRUE)*10^6,'Included Plant Filters'!$B41),0)</f>
        <v>10446655.434809376</v>
      </c>
      <c r="DB5" s="45">
        <f>MAX(IFERROR(SUMIFS('Form 923'!$CU:$CU,'Form 923'!$B:$B,$A5,'Form 923'!$C:$C,TRUE)/SUMIFS('Form 923'!$CV:$CV,'Form 923'!$B:$B,$A5,'Form 923'!$C:$C,TRUE)*10^6,'Included Plant Filters'!$B41),0)</f>
        <v>10446655.434809376</v>
      </c>
      <c r="DC5" s="45">
        <f>MAX(IFERROR(SUMIFS('Form 923'!$CU:$CU,'Form 923'!$B:$B,$A5,'Form 923'!$C:$C,TRUE)/SUMIFS('Form 923'!$CV:$CV,'Form 923'!$B:$B,$A5,'Form 923'!$C:$C,TRUE)*10^6,'Included Plant Filters'!$B41),0)</f>
        <v>10446655.434809376</v>
      </c>
      <c r="DD5" s="45">
        <f>MAX(IFERROR(SUMIFS('Form 923'!$CU:$CU,'Form 923'!$B:$B,$A5,'Form 923'!$C:$C,TRUE)/SUMIFS('Form 923'!$CV:$CV,'Form 923'!$B:$B,$A5,'Form 923'!$C:$C,TRUE)*10^6,'Included Plant Filters'!$B41),0)</f>
        <v>10446655.434809376</v>
      </c>
      <c r="DE5" s="45">
        <f>MAX(IFERROR(SUMIFS('Form 923'!$CU:$CU,'Form 923'!$B:$B,$A5,'Form 923'!$C:$C,TRUE)/SUMIFS('Form 923'!$CV:$CV,'Form 923'!$B:$B,$A5,'Form 923'!$C:$C,TRUE)*10^6,'Included Plant Filters'!$B41),0)</f>
        <v>10446655.434809376</v>
      </c>
      <c r="DF5" s="45">
        <f>MAX(IFERROR(SUMIFS('Form 923'!$CU:$CU,'Form 923'!$B:$B,$A5,'Form 923'!$C:$C,TRUE)/SUMIFS('Form 923'!$CV:$CV,'Form 923'!$B:$B,$A5,'Form 923'!$C:$C,TRUE)*10^6,'Included Plant Filters'!$B41),0)</f>
        <v>10446655.434809376</v>
      </c>
      <c r="DG5" s="45">
        <f>MAX(IFERROR(SUMIFS('Form 923'!$CU:$CU,'Form 923'!$B:$B,$A5,'Form 923'!$C:$C,TRUE)/SUMIFS('Form 923'!$CV:$CV,'Form 923'!$B:$B,$A5,'Form 923'!$C:$C,TRUE)*10^6,'Included Plant Filters'!$B41),0)</f>
        <v>10446655.434809376</v>
      </c>
      <c r="DH5" s="45">
        <f>MAX(IFERROR(SUMIFS('Form 923'!$CU:$CU,'Form 923'!$B:$B,$A5,'Form 923'!$C:$C,TRUE)/SUMIFS('Form 923'!$CV:$CV,'Form 923'!$B:$B,$A5,'Form 923'!$C:$C,TRUE)*10^6,'Included Plant Filters'!$B41),0)</f>
        <v>10446655.434809376</v>
      </c>
      <c r="DI5" s="45">
        <f>MAX(IFERROR(SUMIFS('Form 923'!$CU:$CU,'Form 923'!$B:$B,$A5,'Form 923'!$C:$C,TRUE)/SUMIFS('Form 923'!$CV:$CV,'Form 923'!$B:$B,$A5,'Form 923'!$C:$C,TRUE)*10^6,'Included Plant Filters'!$B41),0)</f>
        <v>10446655.434809376</v>
      </c>
      <c r="DJ5" s="45">
        <f>MAX(IFERROR(SUMIFS('Form 923'!$CU:$CU,'Form 923'!$B:$B,$A5,'Form 923'!$C:$C,TRUE)/SUMIFS('Form 923'!$CV:$CV,'Form 923'!$B:$B,$A5,'Form 923'!$C:$C,TRUE)*10^6,'Included Plant Filters'!$B41),0)</f>
        <v>10446655.434809376</v>
      </c>
      <c r="DK5" s="45">
        <f>MAX(IFERROR(SUMIFS('Form 923'!$CU:$CU,'Form 923'!$B:$B,$A5,'Form 923'!$C:$C,TRUE)/SUMIFS('Form 923'!$CV:$CV,'Form 923'!$B:$B,$A5,'Form 923'!$C:$C,TRUE)*10^6,'Included Plant Filters'!$B41),0)</f>
        <v>10446655.434809376</v>
      </c>
      <c r="DL5" s="45">
        <f>MAX(IFERROR(SUMIFS('Form 923'!$CU:$CU,'Form 923'!$B:$B,$A5,'Form 923'!$C:$C,TRUE)/SUMIFS('Form 923'!$CV:$CV,'Form 923'!$B:$B,$A5,'Form 923'!$C:$C,TRUE)*10^6,'Included Plant Filters'!$B41),0)</f>
        <v>10446655.434809376</v>
      </c>
      <c r="DM5" s="45">
        <f>MAX(IFERROR(SUMIFS('Form 923'!$CU:$CU,'Form 923'!$B:$B,$A5,'Form 923'!$C:$C,TRUE)/SUMIFS('Form 923'!$CV:$CV,'Form 923'!$B:$B,$A5,'Form 923'!$C:$C,TRUE)*10^6,'Included Plant Filters'!$B41),0)</f>
        <v>10446655.434809376</v>
      </c>
      <c r="DN5" s="45">
        <f>MAX(IFERROR(SUMIFS('Form 923'!$CU:$CU,'Form 923'!$B:$B,$A5,'Form 923'!$C:$C,TRUE)/SUMIFS('Form 923'!$CV:$CV,'Form 923'!$B:$B,$A5,'Form 923'!$C:$C,TRUE)*10^6,'Included Plant Filters'!$B41),0)</f>
        <v>10446655.434809376</v>
      </c>
      <c r="DO5" s="45">
        <f>MAX(IFERROR(SUMIFS('Form 923'!$CU:$CU,'Form 923'!$B:$B,$A5,'Form 923'!$C:$C,TRUE)/SUMIFS('Form 923'!$CV:$CV,'Form 923'!$B:$B,$A5,'Form 923'!$C:$C,TRUE)*10^6,'Included Plant Filters'!$B41),0)</f>
        <v>10446655.434809376</v>
      </c>
      <c r="DP5" s="45">
        <f>MAX(IFERROR(SUMIFS('Form 923'!$CU:$CU,'Form 923'!$B:$B,$A5,'Form 923'!$C:$C,TRUE)/SUMIFS('Form 923'!$CV:$CV,'Form 923'!$B:$B,$A5,'Form 923'!$C:$C,TRUE)*10^6,'Included Plant Filters'!$B41),0)</f>
        <v>10446655.434809376</v>
      </c>
      <c r="DQ5" s="45">
        <f>MAX(IFERROR(SUMIFS('Form 923'!$CU:$CU,'Form 923'!$B:$B,$A5,'Form 923'!$C:$C,TRUE)/SUMIFS('Form 923'!$CV:$CV,'Form 923'!$B:$B,$A5,'Form 923'!$C:$C,TRUE)*10^6,'Included Plant Filters'!$B41),0)</f>
        <v>10446655.434809376</v>
      </c>
      <c r="DR5" s="45">
        <f>MAX(IFERROR(SUMIFS('Form 923'!$CU:$CU,'Form 923'!$B:$B,$A5,'Form 923'!$C:$C,TRUE)/SUMIFS('Form 923'!$CV:$CV,'Form 923'!$B:$B,$A5,'Form 923'!$C:$C,TRUE)*10^6,'Included Plant Filters'!$B41),0)</f>
        <v>10446655.434809376</v>
      </c>
      <c r="DS5" s="45">
        <f>MAX(IFERROR(SUMIFS('Form 923'!$CU:$CU,'Form 923'!$B:$B,$A5,'Form 923'!$C:$C,TRUE)/SUMIFS('Form 923'!$CV:$CV,'Form 923'!$B:$B,$A5,'Form 923'!$C:$C,TRUE)*10^6,'Included Plant Filters'!$B41),0)</f>
        <v>10446655.434809376</v>
      </c>
      <c r="DT5" s="45">
        <f>MAX(IFERROR(SUMIFS('Form 923'!$CU:$CU,'Form 923'!$B:$B,$A5,'Form 923'!$C:$C,TRUE)/SUMIFS('Form 923'!$CV:$CV,'Form 923'!$B:$B,$A5,'Form 923'!$C:$C,TRUE)*10^6,'Included Plant Filters'!$B41),0)</f>
        <v>10446655.434809376</v>
      </c>
      <c r="DU5" s="45">
        <f>MAX(IFERROR(SUMIFS('Form 923'!$CU:$CU,'Form 923'!$B:$B,$A5,'Form 923'!$C:$C,TRUE)/SUMIFS('Form 923'!$CV:$CV,'Form 923'!$B:$B,$A5,'Form 923'!$C:$C,TRUE)*10^6,'Included Plant Filters'!$B41),0)</f>
        <v>10446655.434809376</v>
      </c>
      <c r="DV5" s="45">
        <f>MAX(IFERROR(SUMIFS('Form 923'!$CU:$CU,'Form 923'!$B:$B,$A5,'Form 923'!$C:$C,TRUE)/SUMIFS('Form 923'!$CV:$CV,'Form 923'!$B:$B,$A5,'Form 923'!$C:$C,TRUE)*10^6,'Included Plant Filters'!$B41),0)</f>
        <v>10446655.434809376</v>
      </c>
      <c r="DW5" s="45">
        <f>MAX(IFERROR(SUMIFS('Form 923'!$CU:$CU,'Form 923'!$B:$B,$A5,'Form 923'!$C:$C,TRUE)/SUMIFS('Form 923'!$CV:$CV,'Form 923'!$B:$B,$A5,'Form 923'!$C:$C,TRUE)*10^6,'Included Plant Filters'!$B41),0)</f>
        <v>10446655.434809376</v>
      </c>
      <c r="DX5" s="45">
        <f>MAX(IFERROR(SUMIFS('Form 923'!$CU:$CU,'Form 923'!$B:$B,$A5,'Form 923'!$C:$C,TRUE)/SUMIFS('Form 923'!$CV:$CV,'Form 923'!$B:$B,$A5,'Form 923'!$C:$C,TRUE)*10^6,'Included Plant Filters'!$B41),0)</f>
        <v>10446655.434809376</v>
      </c>
      <c r="DY5" s="45">
        <f>MAX(IFERROR(SUMIFS('Form 923'!$CU:$CU,'Form 923'!$B:$B,$A5,'Form 923'!$C:$C,TRUE)/SUMIFS('Form 923'!$CV:$CV,'Form 923'!$B:$B,$A5,'Form 923'!$C:$C,TRUE)*10^6,'Included Plant Filters'!$B41),0)</f>
        <v>10446655.434809376</v>
      </c>
      <c r="DZ5" s="45">
        <f>MAX(IFERROR(SUMIFS('Form 923'!$CU:$CU,'Form 923'!$B:$B,$A5,'Form 923'!$C:$C,TRUE)/SUMIFS('Form 923'!$CV:$CV,'Form 923'!$B:$B,$A5,'Form 923'!$C:$C,TRUE)*10^6,'Included Plant Filters'!$B41),0)</f>
        <v>10446655.434809376</v>
      </c>
      <c r="EA5" s="45">
        <f>MAX(IFERROR(SUMIFS('Form 923'!$CU:$CU,'Form 923'!$B:$B,$A5,'Form 923'!$C:$C,TRUE)/SUMIFS('Form 923'!$CV:$CV,'Form 923'!$B:$B,$A5,'Form 923'!$C:$C,TRUE)*10^6,'Included Plant Filters'!$B41),0)</f>
        <v>10446655.434809376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f>MAX(IFERROR(SUMIFS('Form 923'!$CU:$CU,'Form 923'!$B:$B,$A6,'Form 923'!$C:$C,TRUE)/SUMIFS('Form 923'!$CV:$CV,'Form 923'!$B:$B,$A6,'Form 923'!$C:$C,TRUE)*10^6,'Included Plant Filters'!$B42),0)</f>
        <v>8767063.3395666424</v>
      </c>
      <c r="C6" s="36">
        <f>MAX(IFERROR(SUMIFS('Form 923'!$CU:$CU,'Form 923'!$B:$B,$A6,'Form 923'!$C:$C,TRUE)/SUMIFS('Form 923'!$CV:$CV,'Form 923'!$B:$B,$A6,'Form 923'!$C:$C,TRUE)*10^6,'Included Plant Filters'!$B42),0)</f>
        <v>8767063.3395666424</v>
      </c>
      <c r="D6" s="36">
        <f>MAX(IFERROR(SUMIFS('Form 923'!$CU:$CU,'Form 923'!$B:$B,$A6,'Form 923'!$C:$C,TRUE)/SUMIFS('Form 923'!$CV:$CV,'Form 923'!$B:$B,$A6,'Form 923'!$C:$C,TRUE)*10^6,'Included Plant Filters'!$B42),0)</f>
        <v>8767063.3395666424</v>
      </c>
      <c r="E6" s="36">
        <f>MAX(IFERROR(SUMIFS('Form 923'!$CU:$CU,'Form 923'!$B:$B,$A6,'Form 923'!$C:$C,TRUE)/SUMIFS('Form 923'!$CV:$CV,'Form 923'!$B:$B,$A6,'Form 923'!$C:$C,TRUE)*10^6,'Included Plant Filters'!$B42),0)</f>
        <v>8767063.3395666424</v>
      </c>
      <c r="F6" s="36">
        <f>MAX(IFERROR(SUMIFS('Form 923'!$CU:$CU,'Form 923'!$B:$B,$A6,'Form 923'!$C:$C,TRUE)/SUMIFS('Form 923'!$CV:$CV,'Form 923'!$B:$B,$A6,'Form 923'!$C:$C,TRUE)*10^6,'Included Plant Filters'!$B42),0)</f>
        <v>8767063.3395666424</v>
      </c>
      <c r="G6" s="36">
        <f>MAX(IFERROR(SUMIFS('Form 923'!$CU:$CU,'Form 923'!$B:$B,$A6,'Form 923'!$C:$C,TRUE)/SUMIFS('Form 923'!$CV:$CV,'Form 923'!$B:$B,$A6,'Form 923'!$C:$C,TRUE)*10^6,'Included Plant Filters'!$B42),0)</f>
        <v>8767063.3395666424</v>
      </c>
      <c r="H6" s="36">
        <f>MAX(IFERROR(SUMIFS('Form 923'!$CU:$CU,'Form 923'!$B:$B,$A6,'Form 923'!$C:$C,TRUE)/SUMIFS('Form 923'!$CV:$CV,'Form 923'!$B:$B,$A6,'Form 923'!$C:$C,TRUE)*10^6,'Included Plant Filters'!$B42),0)</f>
        <v>8767063.3395666424</v>
      </c>
      <c r="I6" s="36">
        <f>MAX(IFERROR(SUMIFS('Form 923'!$CU:$CU,'Form 923'!$B:$B,$A6,'Form 923'!$C:$C,TRUE)/SUMIFS('Form 923'!$CV:$CV,'Form 923'!$B:$B,$A6,'Form 923'!$C:$C,TRUE)*10^6,'Included Plant Filters'!$B42),0)</f>
        <v>8767063.3395666424</v>
      </c>
      <c r="J6" s="36">
        <f>MAX(IFERROR(SUMIFS('Form 923'!$CU:$CU,'Form 923'!$B:$B,$A6,'Form 923'!$C:$C,TRUE)/SUMIFS('Form 923'!$CV:$CV,'Form 923'!$B:$B,$A6,'Form 923'!$C:$C,TRUE)*10^6,'Included Plant Filters'!$B42),0)</f>
        <v>8767063.3395666424</v>
      </c>
      <c r="K6" s="36">
        <f>MAX(IFERROR(SUMIFS('Form 923'!$CU:$CU,'Form 923'!$B:$B,$A6,'Form 923'!$C:$C,TRUE)/SUMIFS('Form 923'!$CV:$CV,'Form 923'!$B:$B,$A6,'Form 923'!$C:$C,TRUE)*10^6,'Included Plant Filters'!$B42),0)</f>
        <v>8767063.3395666424</v>
      </c>
      <c r="L6" s="36">
        <f>MAX(IFERROR(SUMIFS('Form 923'!$CU:$CU,'Form 923'!$B:$B,$A6,'Form 923'!$C:$C,TRUE)/SUMIFS('Form 923'!$CV:$CV,'Form 923'!$B:$B,$A6,'Form 923'!$C:$C,TRUE)*10^6,'Included Plant Filters'!$B42),0)</f>
        <v>8767063.3395666424</v>
      </c>
      <c r="M6" s="36">
        <f>MAX(IFERROR(SUMIFS('Form 923'!$CU:$CU,'Form 923'!$B:$B,$A6,'Form 923'!$C:$C,TRUE)/SUMIFS('Form 923'!$CV:$CV,'Form 923'!$B:$B,$A6,'Form 923'!$C:$C,TRUE)*10^6,'Included Plant Filters'!$B42),0)</f>
        <v>8767063.3395666424</v>
      </c>
      <c r="N6" s="36">
        <f>MAX(IFERROR(SUMIFS('Form 923'!$CU:$CU,'Form 923'!$B:$B,$A6,'Form 923'!$C:$C,TRUE)/SUMIFS('Form 923'!$CV:$CV,'Form 923'!$B:$B,$A6,'Form 923'!$C:$C,TRUE)*10^6,'Included Plant Filters'!$B42),0)</f>
        <v>8767063.3395666424</v>
      </c>
      <c r="O6" s="36">
        <f>MAX(IFERROR(SUMIFS('Form 923'!$CU:$CU,'Form 923'!$B:$B,$A6,'Form 923'!$C:$C,TRUE)/SUMIFS('Form 923'!$CV:$CV,'Form 923'!$B:$B,$A6,'Form 923'!$C:$C,TRUE)*10^6,'Included Plant Filters'!$B42),0)</f>
        <v>8767063.3395666424</v>
      </c>
      <c r="P6" s="36">
        <f>MAX(IFERROR(SUMIFS('Form 923'!$CU:$CU,'Form 923'!$B:$B,$A6,'Form 923'!$C:$C,TRUE)/SUMIFS('Form 923'!$CV:$CV,'Form 923'!$B:$B,$A6,'Form 923'!$C:$C,TRUE)*10^6,'Included Plant Filters'!$B42),0)</f>
        <v>8767063.3395666424</v>
      </c>
      <c r="Q6" s="36">
        <f>MAX(IFERROR(SUMIFS('Form 923'!$CU:$CU,'Form 923'!$B:$B,$A6,'Form 923'!$C:$C,TRUE)/SUMIFS('Form 923'!$CV:$CV,'Form 923'!$B:$B,$A6,'Form 923'!$C:$C,TRUE)*10^6,'Included Plant Filters'!$B42),0)</f>
        <v>8767063.3395666424</v>
      </c>
      <c r="R6" s="36">
        <f>MAX(IFERROR(SUMIFS('Form 923'!$CU:$CU,'Form 923'!$B:$B,$A6,'Form 923'!$C:$C,TRUE)/SUMIFS('Form 923'!$CV:$CV,'Form 923'!$B:$B,$A6,'Form 923'!$C:$C,TRUE)*10^6,'Included Plant Filters'!$B42),0)</f>
        <v>8767063.3395666424</v>
      </c>
      <c r="S6" s="36">
        <f>MAX(IFERROR(SUMIFS('Form 923'!$CU:$CU,'Form 923'!$B:$B,$A6,'Form 923'!$C:$C,TRUE)/SUMIFS('Form 923'!$CV:$CV,'Form 923'!$B:$B,$A6,'Form 923'!$C:$C,TRUE)*10^6,'Included Plant Filters'!$B42),0)</f>
        <v>8767063.3395666424</v>
      </c>
      <c r="T6" s="36">
        <f>MAX(IFERROR(SUMIFS('Form 923'!$CU:$CU,'Form 923'!$B:$B,$A6,'Form 923'!$C:$C,TRUE)/SUMIFS('Form 923'!$CV:$CV,'Form 923'!$B:$B,$A6,'Form 923'!$C:$C,TRUE)*10^6,'Included Plant Filters'!$B42),0)</f>
        <v>8767063.3395666424</v>
      </c>
      <c r="U6" s="36">
        <f>MAX(IFERROR(SUMIFS('Form 923'!$CU:$CU,'Form 923'!$B:$B,$A6,'Form 923'!$C:$C,TRUE)/SUMIFS('Form 923'!$CV:$CV,'Form 923'!$B:$B,$A6,'Form 923'!$C:$C,TRUE)*10^6,'Included Plant Filters'!$B42),0)</f>
        <v>8767063.3395666424</v>
      </c>
      <c r="V6" s="36">
        <f>MAX(IFERROR(SUMIFS('Form 923'!$CU:$CU,'Form 923'!$B:$B,$A6,'Form 923'!$C:$C,TRUE)/SUMIFS('Form 923'!$CV:$CV,'Form 923'!$B:$B,$A6,'Form 923'!$C:$C,TRUE)*10^6,'Included Plant Filters'!$B42),0)</f>
        <v>8767063.3395666424</v>
      </c>
      <c r="W6" s="36">
        <f>MAX(IFERROR(SUMIFS('Form 923'!$CU:$CU,'Form 923'!$B:$B,$A6,'Form 923'!$C:$C,TRUE)/SUMIFS('Form 923'!$CV:$CV,'Form 923'!$B:$B,$A6,'Form 923'!$C:$C,TRUE)*10^6,'Included Plant Filters'!$B42),0)</f>
        <v>8767063.3395666424</v>
      </c>
      <c r="X6" s="36">
        <f>MAX(IFERROR(SUMIFS('Form 923'!$CU:$CU,'Form 923'!$B:$B,$A6,'Form 923'!$C:$C,TRUE)/SUMIFS('Form 923'!$CV:$CV,'Form 923'!$B:$B,$A6,'Form 923'!$C:$C,TRUE)*10^6,'Included Plant Filters'!$B42),0)</f>
        <v>8767063.3395666424</v>
      </c>
      <c r="Y6" s="36">
        <f>MAX(IFERROR(SUMIFS('Form 923'!$CU:$CU,'Form 923'!$B:$B,$A6,'Form 923'!$C:$C,TRUE)/SUMIFS('Form 923'!$CV:$CV,'Form 923'!$B:$B,$A6,'Form 923'!$C:$C,TRUE)*10^6,'Included Plant Filters'!$B42),0)</f>
        <v>8767063.3395666424</v>
      </c>
      <c r="Z6" s="36">
        <f>MAX(IFERROR(SUMIFS('Form 923'!$CU:$CU,'Form 923'!$B:$B,$A6,'Form 923'!$C:$C,TRUE)/SUMIFS('Form 923'!$CV:$CV,'Form 923'!$B:$B,$A6,'Form 923'!$C:$C,TRUE)*10^6,'Included Plant Filters'!$B42),0)</f>
        <v>8767063.3395666424</v>
      </c>
      <c r="AA6" s="36">
        <f>MAX(IFERROR(SUMIFS('Form 923'!$CU:$CU,'Form 923'!$B:$B,$A6,'Form 923'!$C:$C,TRUE)/SUMIFS('Form 923'!$CV:$CV,'Form 923'!$B:$B,$A6,'Form 923'!$C:$C,TRUE)*10^6,'Included Plant Filters'!$B42),0)</f>
        <v>8767063.3395666424</v>
      </c>
      <c r="AB6" s="36">
        <f>MAX(IFERROR(SUMIFS('Form 923'!$CU:$CU,'Form 923'!$B:$B,$A6,'Form 923'!$C:$C,TRUE)/SUMIFS('Form 923'!$CV:$CV,'Form 923'!$B:$B,$A6,'Form 923'!$C:$C,TRUE)*10^6,'Included Plant Filters'!$B42),0)</f>
        <v>8767063.3395666424</v>
      </c>
      <c r="AC6" s="36">
        <f>MAX(IFERROR(SUMIFS('Form 923'!$CU:$CU,'Form 923'!$B:$B,$A6,'Form 923'!$C:$C,TRUE)/SUMIFS('Form 923'!$CV:$CV,'Form 923'!$B:$B,$A6,'Form 923'!$C:$C,TRUE)*10^6,'Included Plant Filters'!$B42),0)</f>
        <v>8767063.3395666424</v>
      </c>
      <c r="AD6" s="36">
        <f>MAX(IFERROR(SUMIFS('Form 923'!$CU:$CU,'Form 923'!$B:$B,$A6,'Form 923'!$C:$C,TRUE)/SUMIFS('Form 923'!$CV:$CV,'Form 923'!$B:$B,$A6,'Form 923'!$C:$C,TRUE)*10^6,'Included Plant Filters'!$B42),0)</f>
        <v>8767063.3395666424</v>
      </c>
      <c r="AE6" s="36">
        <f>MAX(IFERROR(SUMIFS('Form 923'!$CU:$CU,'Form 923'!$B:$B,$A6,'Form 923'!$C:$C,TRUE)/SUMIFS('Form 923'!$CV:$CV,'Form 923'!$B:$B,$A6,'Form 923'!$C:$C,TRUE)*10^6,'Included Plant Filters'!$B42),0)</f>
        <v>8767063.3395666424</v>
      </c>
      <c r="AF6" s="36">
        <f>MAX(IFERROR(SUMIFS('Form 923'!$CU:$CU,'Form 923'!$B:$B,$A6,'Form 923'!$C:$C,TRUE)/SUMIFS('Form 923'!$CV:$CV,'Form 923'!$B:$B,$A6,'Form 923'!$C:$C,TRUE)*10^6,'Included Plant Filters'!$B42),0)</f>
        <v>8767063.3395666424</v>
      </c>
      <c r="AG6" s="36">
        <f>MAX(IFERROR(SUMIFS('Form 923'!$CU:$CU,'Form 923'!$B:$B,$A6,'Form 923'!$C:$C,TRUE)/SUMIFS('Form 923'!$CV:$CV,'Form 923'!$B:$B,$A6,'Form 923'!$C:$C,TRUE)*10^6,'Included Plant Filters'!$B42),0)</f>
        <v>8767063.3395666424</v>
      </c>
      <c r="AH6" s="36">
        <f>MAX(IFERROR(SUMIFS('Form 923'!$CU:$CU,'Form 923'!$B:$B,$A6,'Form 923'!$C:$C,TRUE)/SUMIFS('Form 923'!$CV:$CV,'Form 923'!$B:$B,$A6,'Form 923'!$C:$C,TRUE)*10^6,'Included Plant Filters'!$B42),0)</f>
        <v>8767063.3395666424</v>
      </c>
      <c r="AI6" s="36">
        <f>MAX(IFERROR(SUMIFS('Form 923'!$CU:$CU,'Form 923'!$B:$B,$A6,'Form 923'!$C:$C,TRUE)/SUMIFS('Form 923'!$CV:$CV,'Form 923'!$B:$B,$A6,'Form 923'!$C:$C,TRUE)*10^6,'Included Plant Filters'!$B42),0)</f>
        <v>8767063.3395666424</v>
      </c>
      <c r="AJ6" s="36">
        <f>MAX(IFERROR(SUMIFS('Form 923'!$CU:$CU,'Form 923'!$B:$B,$A6,'Form 923'!$C:$C,TRUE)/SUMIFS('Form 923'!$CV:$CV,'Form 923'!$B:$B,$A6,'Form 923'!$C:$C,TRUE)*10^6,'Included Plant Filters'!$B42),0)</f>
        <v>8767063.3395666424</v>
      </c>
      <c r="AK6" s="36">
        <f>MAX(IFERROR(SUMIFS('Form 923'!$CU:$CU,'Form 923'!$B:$B,$A6,'Form 923'!$C:$C,TRUE)/SUMIFS('Form 923'!$CV:$CV,'Form 923'!$B:$B,$A6,'Form 923'!$C:$C,TRUE)*10^6,'Included Plant Filters'!$B42),0)</f>
        <v>8767063.3395666424</v>
      </c>
      <c r="AL6" s="36">
        <f>MAX(IFERROR(SUMIFS('Form 923'!$CU:$CU,'Form 923'!$B:$B,$A6,'Form 923'!$C:$C,TRUE)/SUMIFS('Form 923'!$CV:$CV,'Form 923'!$B:$B,$A6,'Form 923'!$C:$C,TRUE)*10^6,'Included Plant Filters'!$B42),0)</f>
        <v>8767063.3395666424</v>
      </c>
      <c r="AM6" s="36">
        <f>MAX(IFERROR(SUMIFS('Form 923'!$CU:$CU,'Form 923'!$B:$B,$A6,'Form 923'!$C:$C,TRUE)/SUMIFS('Form 923'!$CV:$CV,'Form 923'!$B:$B,$A6,'Form 923'!$C:$C,TRUE)*10^6,'Included Plant Filters'!$B42),0)</f>
        <v>8767063.3395666424</v>
      </c>
      <c r="AN6" s="36">
        <f>MAX(IFERROR(SUMIFS('Form 923'!$CU:$CU,'Form 923'!$B:$B,$A6,'Form 923'!$C:$C,TRUE)/SUMIFS('Form 923'!$CV:$CV,'Form 923'!$B:$B,$A6,'Form 923'!$C:$C,TRUE)*10^6,'Included Plant Filters'!$B42),0)</f>
        <v>8767063.3395666424</v>
      </c>
      <c r="AO6" s="36">
        <f>MAX(IFERROR(SUMIFS('Form 923'!$CU:$CU,'Form 923'!$B:$B,$A6,'Form 923'!$C:$C,TRUE)/SUMIFS('Form 923'!$CV:$CV,'Form 923'!$B:$B,$A6,'Form 923'!$C:$C,TRUE)*10^6,'Included Plant Filters'!$B42),0)</f>
        <v>8767063.3395666424</v>
      </c>
      <c r="AP6" s="36">
        <f>MAX(IFERROR(SUMIFS('Form 923'!$CU:$CU,'Form 923'!$B:$B,$A6,'Form 923'!$C:$C,TRUE)/SUMIFS('Form 923'!$CV:$CV,'Form 923'!$B:$B,$A6,'Form 923'!$C:$C,TRUE)*10^6,'Included Plant Filters'!$B42),0)</f>
        <v>8767063.3395666424</v>
      </c>
      <c r="AQ6" s="36">
        <f>MAX(IFERROR(SUMIFS('Form 923'!$CU:$CU,'Form 923'!$B:$B,$A6,'Form 923'!$C:$C,TRUE)/SUMIFS('Form 923'!$CV:$CV,'Form 923'!$B:$B,$A6,'Form 923'!$C:$C,TRUE)*10^6,'Included Plant Filters'!$B42),0)</f>
        <v>8767063.3395666424</v>
      </c>
      <c r="AR6" s="36">
        <f>MAX(IFERROR(SUMIFS('Form 923'!$CU:$CU,'Form 923'!$B:$B,$A6,'Form 923'!$C:$C,TRUE)/SUMIFS('Form 923'!$CV:$CV,'Form 923'!$B:$B,$A6,'Form 923'!$C:$C,TRUE)*10^6,'Included Plant Filters'!$B42),0)</f>
        <v>8767063.3395666424</v>
      </c>
      <c r="AS6" s="36">
        <f>MAX(IFERROR(SUMIFS('Form 923'!$CU:$CU,'Form 923'!$B:$B,$A6,'Form 923'!$C:$C,TRUE)/SUMIFS('Form 923'!$CV:$CV,'Form 923'!$B:$B,$A6,'Form 923'!$C:$C,TRUE)*10^6,'Included Plant Filters'!$B42),0)</f>
        <v>8767063.3395666424</v>
      </c>
      <c r="AT6" s="36">
        <f>MAX(IFERROR(SUMIFS('Form 923'!$CU:$CU,'Form 923'!$B:$B,$A6,'Form 923'!$C:$C,TRUE)/SUMIFS('Form 923'!$CV:$CV,'Form 923'!$B:$B,$A6,'Form 923'!$C:$C,TRUE)*10^6,'Included Plant Filters'!$B42),0)</f>
        <v>8767063.3395666424</v>
      </c>
      <c r="AU6" s="36">
        <f>MAX(IFERROR(SUMIFS('Form 923'!$CU:$CU,'Form 923'!$B:$B,$A6,'Form 923'!$C:$C,TRUE)/SUMIFS('Form 923'!$CV:$CV,'Form 923'!$B:$B,$A6,'Form 923'!$C:$C,TRUE)*10^6,'Included Plant Filters'!$B42),0)</f>
        <v>8767063.3395666424</v>
      </c>
      <c r="AV6" s="36">
        <f>MAX(IFERROR(SUMIFS('Form 923'!$CU:$CU,'Form 923'!$B:$B,$A6,'Form 923'!$C:$C,TRUE)/SUMIFS('Form 923'!$CV:$CV,'Form 923'!$B:$B,$A6,'Form 923'!$C:$C,TRUE)*10^6,'Included Plant Filters'!$B42),0)</f>
        <v>8767063.3395666424</v>
      </c>
      <c r="AW6" s="36">
        <f>MAX(IFERROR(SUMIFS('Form 923'!$CU:$CU,'Form 923'!$B:$B,$A6,'Form 923'!$C:$C,TRUE)/SUMIFS('Form 923'!$CV:$CV,'Form 923'!$B:$B,$A6,'Form 923'!$C:$C,TRUE)*10^6,'Included Plant Filters'!$B42),0)</f>
        <v>8767063.3395666424</v>
      </c>
      <c r="AX6" s="36">
        <f>MAX(IFERROR(SUMIFS('Form 923'!$CU:$CU,'Form 923'!$B:$B,$A6,'Form 923'!$C:$C,TRUE)/SUMIFS('Form 923'!$CV:$CV,'Form 923'!$B:$B,$A6,'Form 923'!$C:$C,TRUE)*10^6,'Included Plant Filters'!$B42),0)</f>
        <v>8767063.3395666424</v>
      </c>
      <c r="AY6" s="36">
        <f>MAX(IFERROR(SUMIFS('Form 923'!$CU:$CU,'Form 923'!$B:$B,$A6,'Form 923'!$C:$C,TRUE)/SUMIFS('Form 923'!$CV:$CV,'Form 923'!$B:$B,$A6,'Form 923'!$C:$C,TRUE)*10^6,'Included Plant Filters'!$B42),0)</f>
        <v>8767063.3395666424</v>
      </c>
      <c r="AZ6" s="36">
        <f>MAX(IFERROR(SUMIFS('Form 923'!$CU:$CU,'Form 923'!$B:$B,$A6,'Form 923'!$C:$C,TRUE)/SUMIFS('Form 923'!$CV:$CV,'Form 923'!$B:$B,$A6,'Form 923'!$C:$C,TRUE)*10^6,'Included Plant Filters'!$B42),0)</f>
        <v>8767063.3395666424</v>
      </c>
      <c r="BA6" s="36">
        <f>MAX(IFERROR(SUMIFS('Form 923'!$CU:$CU,'Form 923'!$B:$B,$A6,'Form 923'!$C:$C,TRUE)/SUMIFS('Form 923'!$CV:$CV,'Form 923'!$B:$B,$A6,'Form 923'!$C:$C,TRUE)*10^6,'Included Plant Filters'!$B42),0)</f>
        <v>8767063.3395666424</v>
      </c>
      <c r="BB6" s="36">
        <f>MAX(IFERROR(SUMIFS('Form 923'!$CU:$CU,'Form 923'!$B:$B,$A6,'Form 923'!$C:$C,TRUE)/SUMIFS('Form 923'!$CV:$CV,'Form 923'!$B:$B,$A6,'Form 923'!$C:$C,TRUE)*10^6,'Included Plant Filters'!$B42),0)</f>
        <v>8767063.3395666424</v>
      </c>
      <c r="BC6" s="36">
        <f>MAX(IFERROR(SUMIFS('Form 923'!$CU:$CU,'Form 923'!$B:$B,$A6,'Form 923'!$C:$C,TRUE)/SUMIFS('Form 923'!$CV:$CV,'Form 923'!$B:$B,$A6,'Form 923'!$C:$C,TRUE)*10^6,'Included Plant Filters'!$B42),0)</f>
        <v>8767063.3395666424</v>
      </c>
      <c r="BD6" s="36">
        <f>MAX(IFERROR(SUMIFS('Form 923'!$CU:$CU,'Form 923'!$B:$B,$A6,'Form 923'!$C:$C,TRUE)/SUMIFS('Form 923'!$CV:$CV,'Form 923'!$B:$B,$A6,'Form 923'!$C:$C,TRUE)*10^6,'Included Plant Filters'!$B42),0)</f>
        <v>8767063.3395666424</v>
      </c>
      <c r="BE6" s="36">
        <f>MAX(IFERROR(SUMIFS('Form 923'!$CU:$CU,'Form 923'!$B:$B,$A6,'Form 923'!$C:$C,TRUE)/SUMIFS('Form 923'!$CV:$CV,'Form 923'!$B:$B,$A6,'Form 923'!$C:$C,TRUE)*10^6,'Included Plant Filters'!$B42),0)</f>
        <v>8767063.3395666424</v>
      </c>
      <c r="BF6" s="36">
        <f>MAX(IFERROR(SUMIFS('Form 923'!$CU:$CU,'Form 923'!$B:$B,$A6,'Form 923'!$C:$C,TRUE)/SUMIFS('Form 923'!$CV:$CV,'Form 923'!$B:$B,$A6,'Form 923'!$C:$C,TRUE)*10^6,'Included Plant Filters'!$B42),0)</f>
        <v>8767063.3395666424</v>
      </c>
      <c r="BG6" s="36">
        <f>MAX(IFERROR(SUMIFS('Form 923'!$CU:$CU,'Form 923'!$B:$B,$A6,'Form 923'!$C:$C,TRUE)/SUMIFS('Form 923'!$CV:$CV,'Form 923'!$B:$B,$A6,'Form 923'!$C:$C,TRUE)*10^6,'Included Plant Filters'!$B42),0)</f>
        <v>8767063.3395666424</v>
      </c>
      <c r="BH6" s="36">
        <f>MAX(IFERROR(SUMIFS('Form 923'!$CU:$CU,'Form 923'!$B:$B,$A6,'Form 923'!$C:$C,TRUE)/SUMIFS('Form 923'!$CV:$CV,'Form 923'!$B:$B,$A6,'Form 923'!$C:$C,TRUE)*10^6,'Included Plant Filters'!$B42),0)</f>
        <v>8767063.3395666424</v>
      </c>
      <c r="BI6" s="36">
        <f>MAX(IFERROR(SUMIFS('Form 923'!$CU:$CU,'Form 923'!$B:$B,$A6,'Form 923'!$C:$C,TRUE)/SUMIFS('Form 923'!$CV:$CV,'Form 923'!$B:$B,$A6,'Form 923'!$C:$C,TRUE)*10^6,'Included Plant Filters'!$B42),0)</f>
        <v>8767063.3395666424</v>
      </c>
      <c r="BJ6" s="36">
        <f>MAX(IFERROR(SUMIFS('Form 923'!$CU:$CU,'Form 923'!$B:$B,$A6,'Form 923'!$C:$C,TRUE)/SUMIFS('Form 923'!$CV:$CV,'Form 923'!$B:$B,$A6,'Form 923'!$C:$C,TRUE)*10^6,'Included Plant Filters'!$B42),0)</f>
        <v>8767063.3395666424</v>
      </c>
      <c r="BK6" s="36">
        <f>MAX(IFERROR(SUMIFS('Form 923'!$CU:$CU,'Form 923'!$B:$B,$A6,'Form 923'!$C:$C,TRUE)/SUMIFS('Form 923'!$CV:$CV,'Form 923'!$B:$B,$A6,'Form 923'!$C:$C,TRUE)*10^6,'Included Plant Filters'!$B42),0)</f>
        <v>8767063.3395666424</v>
      </c>
      <c r="BL6" s="36">
        <f>MAX(IFERROR(SUMIFS('Form 923'!$CU:$CU,'Form 923'!$B:$B,$A6,'Form 923'!$C:$C,TRUE)/SUMIFS('Form 923'!$CV:$CV,'Form 923'!$B:$B,$A6,'Form 923'!$C:$C,TRUE)*10^6,'Included Plant Filters'!$B42),0)</f>
        <v>8767063.3395666424</v>
      </c>
      <c r="BM6" s="36">
        <f>MAX(IFERROR(SUMIFS('Form 923'!$CU:$CU,'Form 923'!$B:$B,$A6,'Form 923'!$C:$C,TRUE)/SUMIFS('Form 923'!$CV:$CV,'Form 923'!$B:$B,$A6,'Form 923'!$C:$C,TRUE)*10^6,'Included Plant Filters'!$B42),0)</f>
        <v>8767063.3395666424</v>
      </c>
      <c r="BN6" s="36">
        <f>MAX(IFERROR(SUMIFS('Form 923'!$CU:$CU,'Form 923'!$B:$B,$A6,'Form 923'!$C:$C,TRUE)/SUMIFS('Form 923'!$CV:$CV,'Form 923'!$B:$B,$A6,'Form 923'!$C:$C,TRUE)*10^6,'Included Plant Filters'!$B42),0)</f>
        <v>8767063.3395666424</v>
      </c>
      <c r="BO6" s="36">
        <f>MAX(IFERROR(SUMIFS('Form 923'!$CU:$CU,'Form 923'!$B:$B,$A6,'Form 923'!$C:$C,TRUE)/SUMIFS('Form 923'!$CV:$CV,'Form 923'!$B:$B,$A6,'Form 923'!$C:$C,TRUE)*10^6,'Included Plant Filters'!$B42),0)</f>
        <v>8767063.3395666424</v>
      </c>
      <c r="BP6" s="36">
        <f>MAX(IFERROR(SUMIFS('Form 923'!$CU:$CU,'Form 923'!$B:$B,$A6,'Form 923'!$C:$C,TRUE)/SUMIFS('Form 923'!$CV:$CV,'Form 923'!$B:$B,$A6,'Form 923'!$C:$C,TRUE)*10^6,'Included Plant Filters'!$B42),0)</f>
        <v>8767063.3395666424</v>
      </c>
      <c r="BQ6" s="36">
        <f>MAX(IFERROR(SUMIFS('Form 923'!$CU:$CU,'Form 923'!$B:$B,$A6,'Form 923'!$C:$C,TRUE)/SUMIFS('Form 923'!$CV:$CV,'Form 923'!$B:$B,$A6,'Form 923'!$C:$C,TRUE)*10^6,'Included Plant Filters'!$B42),0)</f>
        <v>8767063.3395666424</v>
      </c>
      <c r="BR6" s="36">
        <f>MAX(IFERROR(SUMIFS('Form 923'!$CU:$CU,'Form 923'!$B:$B,$A6,'Form 923'!$C:$C,TRUE)/SUMIFS('Form 923'!$CV:$CV,'Form 923'!$B:$B,$A6,'Form 923'!$C:$C,TRUE)*10^6,'Included Plant Filters'!$B42),0)</f>
        <v>8767063.3395666424</v>
      </c>
      <c r="BS6" s="36">
        <f>MAX(IFERROR(SUMIFS('Form 923'!$CU:$CU,'Form 923'!$B:$B,$A6,'Form 923'!$C:$C,TRUE)/SUMIFS('Form 923'!$CV:$CV,'Form 923'!$B:$B,$A6,'Form 923'!$C:$C,TRUE)*10^6,'Included Plant Filters'!$B42),0)</f>
        <v>8767063.3395666424</v>
      </c>
      <c r="BT6" s="36">
        <f>MAX(IFERROR(SUMIFS('Form 923'!$CU:$CU,'Form 923'!$B:$B,$A6,'Form 923'!$C:$C,TRUE)/SUMIFS('Form 923'!$CV:$CV,'Form 923'!$B:$B,$A6,'Form 923'!$C:$C,TRUE)*10^6,'Included Plant Filters'!$B42),0)</f>
        <v>8767063.3395666424</v>
      </c>
      <c r="BU6" s="36">
        <f>MAX(IFERROR(SUMIFS('Form 923'!$CU:$CU,'Form 923'!$B:$B,$A6,'Form 923'!$C:$C,TRUE)/SUMIFS('Form 923'!$CV:$CV,'Form 923'!$B:$B,$A6,'Form 923'!$C:$C,TRUE)*10^6,'Included Plant Filters'!$B42),0)</f>
        <v>8767063.3395666424</v>
      </c>
      <c r="BV6" s="36">
        <f>MAX(IFERROR(SUMIFS('Form 923'!$CU:$CU,'Form 923'!$B:$B,$A6,'Form 923'!$C:$C,TRUE)/SUMIFS('Form 923'!$CV:$CV,'Form 923'!$B:$B,$A6,'Form 923'!$C:$C,TRUE)*10^6,'Included Plant Filters'!$B42),0)</f>
        <v>8767063.3395666424</v>
      </c>
      <c r="BW6" s="36">
        <f>MAX(IFERROR(SUMIFS('Form 923'!$CU:$CU,'Form 923'!$B:$B,$A6,'Form 923'!$C:$C,TRUE)/SUMIFS('Form 923'!$CV:$CV,'Form 923'!$B:$B,$A6,'Form 923'!$C:$C,TRUE)*10^6,'Included Plant Filters'!$B42),0)</f>
        <v>8767063.3395666424</v>
      </c>
      <c r="BX6" s="36">
        <f>MAX(IFERROR(SUMIFS('Form 923'!$CU:$CU,'Form 923'!$B:$B,$A6,'Form 923'!$C:$C,TRUE)/SUMIFS('Form 923'!$CV:$CV,'Form 923'!$B:$B,$A6,'Form 923'!$C:$C,TRUE)*10^6,'Included Plant Filters'!$B42),0)</f>
        <v>8767063.3395666424</v>
      </c>
      <c r="BY6" s="36">
        <f>MAX(IFERROR(SUMIFS('Form 923'!$CU:$CU,'Form 923'!$B:$B,$A6,'Form 923'!$C:$C,TRUE)/SUMIFS('Form 923'!$CV:$CV,'Form 923'!$B:$B,$A6,'Form 923'!$C:$C,TRUE)*10^6,'Included Plant Filters'!$B42),0)</f>
        <v>8767063.3395666424</v>
      </c>
      <c r="BZ6" s="36">
        <f>MAX(IFERROR(SUMIFS('Form 923'!$CU:$CU,'Form 923'!$B:$B,$A6,'Form 923'!$C:$C,TRUE)/SUMIFS('Form 923'!$CV:$CV,'Form 923'!$B:$B,$A6,'Form 923'!$C:$C,TRUE)*10^6,'Included Plant Filters'!$B42),0)</f>
        <v>8767063.3395666424</v>
      </c>
      <c r="CA6" s="36">
        <f>MAX(IFERROR(SUMIFS('Form 923'!$CU:$CU,'Form 923'!$B:$B,$A6,'Form 923'!$C:$C,TRUE)/SUMIFS('Form 923'!$CV:$CV,'Form 923'!$B:$B,$A6,'Form 923'!$C:$C,TRUE)*10^6,'Included Plant Filters'!$B42),0)</f>
        <v>8767063.3395666424</v>
      </c>
      <c r="CB6" s="36">
        <f>MAX(IFERROR(SUMIFS('Form 923'!$CU:$CU,'Form 923'!$B:$B,$A6,'Form 923'!$C:$C,TRUE)/SUMIFS('Form 923'!$CV:$CV,'Form 923'!$B:$B,$A6,'Form 923'!$C:$C,TRUE)*10^6,'Included Plant Filters'!$B42),0)</f>
        <v>8767063.3395666424</v>
      </c>
      <c r="CC6" s="36">
        <f>MAX(IFERROR(SUMIFS('Form 923'!$CU:$CU,'Form 923'!$B:$B,$A6,'Form 923'!$C:$C,TRUE)/SUMIFS('Form 923'!$CV:$CV,'Form 923'!$B:$B,$A6,'Form 923'!$C:$C,TRUE)*10^6,'Included Plant Filters'!$B42),0)</f>
        <v>8767063.3395666424</v>
      </c>
      <c r="CD6" s="36">
        <f>MAX(IFERROR(SUMIFS('Form 923'!$CU:$CU,'Form 923'!$B:$B,$A6,'Form 923'!$C:$C,TRUE)/SUMIFS('Form 923'!$CV:$CV,'Form 923'!$B:$B,$A6,'Form 923'!$C:$C,TRUE)*10^6,'Included Plant Filters'!$B42),0)</f>
        <v>8767063.3395666424</v>
      </c>
      <c r="CE6" s="36">
        <f>MAX(IFERROR(SUMIFS('Form 923'!$CU:$CU,'Form 923'!$B:$B,$A6,'Form 923'!$C:$C,TRUE)/SUMIFS('Form 923'!$CV:$CV,'Form 923'!$B:$B,$A6,'Form 923'!$C:$C,TRUE)*10^6,'Included Plant Filters'!$B42),0)</f>
        <v>8767063.3395666424</v>
      </c>
      <c r="CF6" s="36">
        <f>MAX(IFERROR(SUMIFS('Form 923'!$CU:$CU,'Form 923'!$B:$B,$A6,'Form 923'!$C:$C,TRUE)/SUMIFS('Form 923'!$CV:$CV,'Form 923'!$B:$B,$A6,'Form 923'!$C:$C,TRUE)*10^6,'Included Plant Filters'!$B42),0)</f>
        <v>8767063.3395666424</v>
      </c>
      <c r="CG6" s="36">
        <f>MAX(IFERROR(SUMIFS('Form 923'!$CU:$CU,'Form 923'!$B:$B,$A6,'Form 923'!$C:$C,TRUE)/SUMIFS('Form 923'!$CV:$CV,'Form 923'!$B:$B,$A6,'Form 923'!$C:$C,TRUE)*10^6,'Included Plant Filters'!$B42),0)</f>
        <v>8767063.3395666424</v>
      </c>
      <c r="CH6" s="36">
        <f>MAX(IFERROR(SUMIFS('Form 923'!$CU:$CU,'Form 923'!$B:$B,$A6,'Form 923'!$C:$C,TRUE)/SUMIFS('Form 923'!$CV:$CV,'Form 923'!$B:$B,$A6,'Form 923'!$C:$C,TRUE)*10^6,'Included Plant Filters'!$B42),0)</f>
        <v>8767063.3395666424</v>
      </c>
      <c r="CI6" s="36">
        <f>MAX(IFERROR(SUMIFS('Form 923'!$CU:$CU,'Form 923'!$B:$B,$A6,'Form 923'!$C:$C,TRUE)/SUMIFS('Form 923'!$CV:$CV,'Form 923'!$B:$B,$A6,'Form 923'!$C:$C,TRUE)*10^6,'Included Plant Filters'!$B42),0)</f>
        <v>8767063.3395666424</v>
      </c>
      <c r="CJ6" s="36">
        <f>MAX(IFERROR(SUMIFS('Form 923'!$CU:$CU,'Form 923'!$B:$B,$A6,'Form 923'!$C:$C,TRUE)/SUMIFS('Form 923'!$CV:$CV,'Form 923'!$B:$B,$A6,'Form 923'!$C:$C,TRUE)*10^6,'Included Plant Filters'!$B42),0)</f>
        <v>8767063.3395666424</v>
      </c>
      <c r="CK6" s="36">
        <f>MAX(IFERROR(SUMIFS('Form 923'!$CU:$CU,'Form 923'!$B:$B,$A6,'Form 923'!$C:$C,TRUE)/SUMIFS('Form 923'!$CV:$CV,'Form 923'!$B:$B,$A6,'Form 923'!$C:$C,TRUE)*10^6,'Included Plant Filters'!$B42),0)</f>
        <v>8767063.3395666424</v>
      </c>
      <c r="CL6" s="36">
        <f>MAX(IFERROR(SUMIFS('Form 923'!$CU:$CU,'Form 923'!$B:$B,$A6,'Form 923'!$C:$C,TRUE)/SUMIFS('Form 923'!$CV:$CV,'Form 923'!$B:$B,$A6,'Form 923'!$C:$C,TRUE)*10^6,'Included Plant Filters'!$B42),0)</f>
        <v>8767063.3395666424</v>
      </c>
      <c r="CM6" s="36">
        <f>MAX(IFERROR(SUMIFS('Form 923'!$CU:$CU,'Form 923'!$B:$B,$A6,'Form 923'!$C:$C,TRUE)/SUMIFS('Form 923'!$CV:$CV,'Form 923'!$B:$B,$A6,'Form 923'!$C:$C,TRUE)*10^6,'Included Plant Filters'!$B42),0)</f>
        <v>8767063.3395666424</v>
      </c>
      <c r="CN6" s="36">
        <f>MAX(IFERROR(SUMIFS('Form 923'!$CU:$CU,'Form 923'!$B:$B,$A6,'Form 923'!$C:$C,TRUE)/SUMIFS('Form 923'!$CV:$CV,'Form 923'!$B:$B,$A6,'Form 923'!$C:$C,TRUE)*10^6,'Included Plant Filters'!$B42),0)</f>
        <v>8767063.3395666424</v>
      </c>
      <c r="CO6" s="36">
        <f>MAX(IFERROR(SUMIFS('Form 923'!$CU:$CU,'Form 923'!$B:$B,$A6,'Form 923'!$C:$C,TRUE)/SUMIFS('Form 923'!$CV:$CV,'Form 923'!$B:$B,$A6,'Form 923'!$C:$C,TRUE)*10^6,'Included Plant Filters'!$B42),0)</f>
        <v>8767063.3395666424</v>
      </c>
      <c r="CP6" s="36">
        <f>MAX(IFERROR(SUMIFS('Form 923'!$CU:$CU,'Form 923'!$B:$B,$A6,'Form 923'!$C:$C,TRUE)/SUMIFS('Form 923'!$CV:$CV,'Form 923'!$B:$B,$A6,'Form 923'!$C:$C,TRUE)*10^6,'Included Plant Filters'!$B42),0)</f>
        <v>8767063.3395666424</v>
      </c>
      <c r="CQ6" s="36">
        <f>MAX(IFERROR(SUMIFS('Form 923'!$CU:$CU,'Form 923'!$B:$B,$A6,'Form 923'!$C:$C,TRUE)/SUMIFS('Form 923'!$CV:$CV,'Form 923'!$B:$B,$A6,'Form 923'!$C:$C,TRUE)*10^6,'Included Plant Filters'!$B42),0)</f>
        <v>8767063.3395666424</v>
      </c>
      <c r="CR6" s="36">
        <f>MAX(IFERROR(SUMIFS('Form 923'!$CU:$CU,'Form 923'!$B:$B,$A6,'Form 923'!$C:$C,TRUE)/SUMIFS('Form 923'!$CV:$CV,'Form 923'!$B:$B,$A6,'Form 923'!$C:$C,TRUE)*10^6,'Included Plant Filters'!$B42),0)</f>
        <v>8767063.3395666424</v>
      </c>
      <c r="CS6" s="36">
        <f>MAX(IFERROR(SUMIFS('Form 923'!$CU:$CU,'Form 923'!$B:$B,$A6,'Form 923'!$C:$C,TRUE)/SUMIFS('Form 923'!$CV:$CV,'Form 923'!$B:$B,$A6,'Form 923'!$C:$C,TRUE)*10^6,'Included Plant Filters'!$B42),0)</f>
        <v>8767063.3395666424</v>
      </c>
      <c r="CT6" s="36">
        <f>MAX(IFERROR(SUMIFS('Form 923'!$CU:$CU,'Form 923'!$B:$B,$A6,'Form 923'!$C:$C,TRUE)/SUMIFS('Form 923'!$CV:$CV,'Form 923'!$B:$B,$A6,'Form 923'!$C:$C,TRUE)*10^6,'Included Plant Filters'!$B42),0)</f>
        <v>8767063.3395666424</v>
      </c>
      <c r="CU6" s="36">
        <f>MAX(IFERROR(SUMIFS('Form 923'!$CU:$CU,'Form 923'!$B:$B,$A6,'Form 923'!$C:$C,TRUE)/SUMIFS('Form 923'!$CV:$CV,'Form 923'!$B:$B,$A6,'Form 923'!$C:$C,TRUE)*10^6,'Included Plant Filters'!$B42),0)</f>
        <v>8767063.3395666424</v>
      </c>
      <c r="CV6" s="36">
        <f>MAX(IFERROR(SUMIFS('Form 923'!$CU:$CU,'Form 923'!$B:$B,$A6,'Form 923'!$C:$C,TRUE)/SUMIFS('Form 923'!$CV:$CV,'Form 923'!$B:$B,$A6,'Form 923'!$C:$C,TRUE)*10^6,'Included Plant Filters'!$B42),0)</f>
        <v>8767063.3395666424</v>
      </c>
      <c r="CW6" s="36">
        <f>MAX(IFERROR(SUMIFS('Form 923'!$CU:$CU,'Form 923'!$B:$B,$A6,'Form 923'!$C:$C,TRUE)/SUMIFS('Form 923'!$CV:$CV,'Form 923'!$B:$B,$A6,'Form 923'!$C:$C,TRUE)*10^6,'Included Plant Filters'!$B42),0)</f>
        <v>8767063.3395666424</v>
      </c>
      <c r="CX6" s="36">
        <f>MAX(IFERROR(SUMIFS('Form 923'!$CU:$CU,'Form 923'!$B:$B,$A6,'Form 923'!$C:$C,TRUE)/SUMIFS('Form 923'!$CV:$CV,'Form 923'!$B:$B,$A6,'Form 923'!$C:$C,TRUE)*10^6,'Included Plant Filters'!$B42),0)</f>
        <v>8767063.3395666424</v>
      </c>
      <c r="CY6" s="36">
        <f>MAX(IFERROR(SUMIFS('Form 923'!$CU:$CU,'Form 923'!$B:$B,$A6,'Form 923'!$C:$C,TRUE)/SUMIFS('Form 923'!$CV:$CV,'Form 923'!$B:$B,$A6,'Form 923'!$C:$C,TRUE)*10^6,'Included Plant Filters'!$B42),0)</f>
        <v>8767063.3395666424</v>
      </c>
      <c r="CZ6" s="36">
        <f>MAX(IFERROR(SUMIFS('Form 923'!$CU:$CU,'Form 923'!$B:$B,$A6,'Form 923'!$C:$C,TRUE)/SUMIFS('Form 923'!$CV:$CV,'Form 923'!$B:$B,$A6,'Form 923'!$C:$C,TRUE)*10^6,'Included Plant Filters'!$B42),0)</f>
        <v>8767063.3395666424</v>
      </c>
      <c r="DA6" s="36">
        <f>MAX(IFERROR(SUMIFS('Form 923'!$CU:$CU,'Form 923'!$B:$B,$A6,'Form 923'!$C:$C,TRUE)/SUMIFS('Form 923'!$CV:$CV,'Form 923'!$B:$B,$A6,'Form 923'!$C:$C,TRUE)*10^6,'Included Plant Filters'!$B42),0)</f>
        <v>8767063.3395666424</v>
      </c>
      <c r="DB6" s="36">
        <f>MAX(IFERROR(SUMIFS('Form 923'!$CU:$CU,'Form 923'!$B:$B,$A6,'Form 923'!$C:$C,TRUE)/SUMIFS('Form 923'!$CV:$CV,'Form 923'!$B:$B,$A6,'Form 923'!$C:$C,TRUE)*10^6,'Included Plant Filters'!$B42),0)</f>
        <v>8767063.3395666424</v>
      </c>
      <c r="DC6" s="36">
        <f>MAX(IFERROR(SUMIFS('Form 923'!$CU:$CU,'Form 923'!$B:$B,$A6,'Form 923'!$C:$C,TRUE)/SUMIFS('Form 923'!$CV:$CV,'Form 923'!$B:$B,$A6,'Form 923'!$C:$C,TRUE)*10^6,'Included Plant Filters'!$B42),0)</f>
        <v>8767063.3395666424</v>
      </c>
      <c r="DD6" s="36">
        <f>MAX(IFERROR(SUMIFS('Form 923'!$CU:$CU,'Form 923'!$B:$B,$A6,'Form 923'!$C:$C,TRUE)/SUMIFS('Form 923'!$CV:$CV,'Form 923'!$B:$B,$A6,'Form 923'!$C:$C,TRUE)*10^6,'Included Plant Filters'!$B42),0)</f>
        <v>8767063.3395666424</v>
      </c>
      <c r="DE6" s="36">
        <f>MAX(IFERROR(SUMIFS('Form 923'!$CU:$CU,'Form 923'!$B:$B,$A6,'Form 923'!$C:$C,TRUE)/SUMIFS('Form 923'!$CV:$CV,'Form 923'!$B:$B,$A6,'Form 923'!$C:$C,TRUE)*10^6,'Included Plant Filters'!$B42),0)</f>
        <v>8767063.3395666424</v>
      </c>
      <c r="DF6" s="36">
        <f>MAX(IFERROR(SUMIFS('Form 923'!$CU:$CU,'Form 923'!$B:$B,$A6,'Form 923'!$C:$C,TRUE)/SUMIFS('Form 923'!$CV:$CV,'Form 923'!$B:$B,$A6,'Form 923'!$C:$C,TRUE)*10^6,'Included Plant Filters'!$B42),0)</f>
        <v>8767063.3395666424</v>
      </c>
      <c r="DG6" s="36">
        <f>MAX(IFERROR(SUMIFS('Form 923'!$CU:$CU,'Form 923'!$B:$B,$A6,'Form 923'!$C:$C,TRUE)/SUMIFS('Form 923'!$CV:$CV,'Form 923'!$B:$B,$A6,'Form 923'!$C:$C,TRUE)*10^6,'Included Plant Filters'!$B42),0)</f>
        <v>8767063.3395666424</v>
      </c>
      <c r="DH6" s="36">
        <f>MAX(IFERROR(SUMIFS('Form 923'!$CU:$CU,'Form 923'!$B:$B,$A6,'Form 923'!$C:$C,TRUE)/SUMIFS('Form 923'!$CV:$CV,'Form 923'!$B:$B,$A6,'Form 923'!$C:$C,TRUE)*10^6,'Included Plant Filters'!$B42),0)</f>
        <v>8767063.3395666424</v>
      </c>
      <c r="DI6" s="36">
        <f>MAX(IFERROR(SUMIFS('Form 923'!$CU:$CU,'Form 923'!$B:$B,$A6,'Form 923'!$C:$C,TRUE)/SUMIFS('Form 923'!$CV:$CV,'Form 923'!$B:$B,$A6,'Form 923'!$C:$C,TRUE)*10^6,'Included Plant Filters'!$B42),0)</f>
        <v>8767063.3395666424</v>
      </c>
      <c r="DJ6" s="36">
        <f>MAX(IFERROR(SUMIFS('Form 923'!$CU:$CU,'Form 923'!$B:$B,$A6,'Form 923'!$C:$C,TRUE)/SUMIFS('Form 923'!$CV:$CV,'Form 923'!$B:$B,$A6,'Form 923'!$C:$C,TRUE)*10^6,'Included Plant Filters'!$B42),0)</f>
        <v>8767063.3395666424</v>
      </c>
      <c r="DK6" s="36">
        <f>MAX(IFERROR(SUMIFS('Form 923'!$CU:$CU,'Form 923'!$B:$B,$A6,'Form 923'!$C:$C,TRUE)/SUMIFS('Form 923'!$CV:$CV,'Form 923'!$B:$B,$A6,'Form 923'!$C:$C,TRUE)*10^6,'Included Plant Filters'!$B42),0)</f>
        <v>8767063.3395666424</v>
      </c>
      <c r="DL6" s="36">
        <f>MAX(IFERROR(SUMIFS('Form 923'!$CU:$CU,'Form 923'!$B:$B,$A6,'Form 923'!$C:$C,TRUE)/SUMIFS('Form 923'!$CV:$CV,'Form 923'!$B:$B,$A6,'Form 923'!$C:$C,TRUE)*10^6,'Included Plant Filters'!$B42),0)</f>
        <v>8767063.3395666424</v>
      </c>
      <c r="DM6" s="36">
        <f>MAX(IFERROR(SUMIFS('Form 923'!$CU:$CU,'Form 923'!$B:$B,$A6,'Form 923'!$C:$C,TRUE)/SUMIFS('Form 923'!$CV:$CV,'Form 923'!$B:$B,$A6,'Form 923'!$C:$C,TRUE)*10^6,'Included Plant Filters'!$B42),0)</f>
        <v>8767063.3395666424</v>
      </c>
      <c r="DN6" s="36">
        <f>MAX(IFERROR(SUMIFS('Form 923'!$CU:$CU,'Form 923'!$B:$B,$A6,'Form 923'!$C:$C,TRUE)/SUMIFS('Form 923'!$CV:$CV,'Form 923'!$B:$B,$A6,'Form 923'!$C:$C,TRUE)*10^6,'Included Plant Filters'!$B42),0)</f>
        <v>8767063.3395666424</v>
      </c>
      <c r="DO6" s="36">
        <f>MAX(IFERROR(SUMIFS('Form 923'!$CU:$CU,'Form 923'!$B:$B,$A6,'Form 923'!$C:$C,TRUE)/SUMIFS('Form 923'!$CV:$CV,'Form 923'!$B:$B,$A6,'Form 923'!$C:$C,TRUE)*10^6,'Included Plant Filters'!$B42),0)</f>
        <v>8767063.3395666424</v>
      </c>
      <c r="DP6" s="36">
        <f>MAX(IFERROR(SUMIFS('Form 923'!$CU:$CU,'Form 923'!$B:$B,$A6,'Form 923'!$C:$C,TRUE)/SUMIFS('Form 923'!$CV:$CV,'Form 923'!$B:$B,$A6,'Form 923'!$C:$C,TRUE)*10^6,'Included Plant Filters'!$B42),0)</f>
        <v>8767063.3395666424</v>
      </c>
      <c r="DQ6" s="36">
        <f>MAX(IFERROR(SUMIFS('Form 923'!$CU:$CU,'Form 923'!$B:$B,$A6,'Form 923'!$C:$C,TRUE)/SUMIFS('Form 923'!$CV:$CV,'Form 923'!$B:$B,$A6,'Form 923'!$C:$C,TRUE)*10^6,'Included Plant Filters'!$B42),0)</f>
        <v>8767063.3395666424</v>
      </c>
      <c r="DR6" s="36">
        <f>MAX(IFERROR(SUMIFS('Form 923'!$CU:$CU,'Form 923'!$B:$B,$A6,'Form 923'!$C:$C,TRUE)/SUMIFS('Form 923'!$CV:$CV,'Form 923'!$B:$B,$A6,'Form 923'!$C:$C,TRUE)*10^6,'Included Plant Filters'!$B42),0)</f>
        <v>8767063.3395666424</v>
      </c>
      <c r="DS6" s="36">
        <f>MAX(IFERROR(SUMIFS('Form 923'!$CU:$CU,'Form 923'!$B:$B,$A6,'Form 923'!$C:$C,TRUE)/SUMIFS('Form 923'!$CV:$CV,'Form 923'!$B:$B,$A6,'Form 923'!$C:$C,TRUE)*10^6,'Included Plant Filters'!$B42),0)</f>
        <v>8767063.3395666424</v>
      </c>
      <c r="DT6" s="36">
        <f>MAX(IFERROR(SUMIFS('Form 923'!$CU:$CU,'Form 923'!$B:$B,$A6,'Form 923'!$C:$C,TRUE)/SUMIFS('Form 923'!$CV:$CV,'Form 923'!$B:$B,$A6,'Form 923'!$C:$C,TRUE)*10^6,'Included Plant Filters'!$B42),0)</f>
        <v>8767063.3395666424</v>
      </c>
      <c r="DU6" s="36">
        <f>MAX(IFERROR(SUMIFS('Form 923'!$CU:$CU,'Form 923'!$B:$B,$A6,'Form 923'!$C:$C,TRUE)/SUMIFS('Form 923'!$CV:$CV,'Form 923'!$B:$B,$A6,'Form 923'!$C:$C,TRUE)*10^6,'Included Plant Filters'!$B42),0)</f>
        <v>8767063.3395666424</v>
      </c>
      <c r="DV6" s="36">
        <f>MAX(IFERROR(SUMIFS('Form 923'!$CU:$CU,'Form 923'!$B:$B,$A6,'Form 923'!$C:$C,TRUE)/SUMIFS('Form 923'!$CV:$CV,'Form 923'!$B:$B,$A6,'Form 923'!$C:$C,TRUE)*10^6,'Included Plant Filters'!$B42),0)</f>
        <v>8767063.3395666424</v>
      </c>
      <c r="DW6" s="36">
        <f>MAX(IFERROR(SUMIFS('Form 923'!$CU:$CU,'Form 923'!$B:$B,$A6,'Form 923'!$C:$C,TRUE)/SUMIFS('Form 923'!$CV:$CV,'Form 923'!$B:$B,$A6,'Form 923'!$C:$C,TRUE)*10^6,'Included Plant Filters'!$B42),0)</f>
        <v>8767063.3395666424</v>
      </c>
      <c r="DX6" s="36">
        <f>MAX(IFERROR(SUMIFS('Form 923'!$CU:$CU,'Form 923'!$B:$B,$A6,'Form 923'!$C:$C,TRUE)/SUMIFS('Form 923'!$CV:$CV,'Form 923'!$B:$B,$A6,'Form 923'!$C:$C,TRUE)*10^6,'Included Plant Filters'!$B42),0)</f>
        <v>8767063.3395666424</v>
      </c>
      <c r="DY6" s="36">
        <f>MAX(IFERROR(SUMIFS('Form 923'!$CU:$CU,'Form 923'!$B:$B,$A6,'Form 923'!$C:$C,TRUE)/SUMIFS('Form 923'!$CV:$CV,'Form 923'!$B:$B,$A6,'Form 923'!$C:$C,TRUE)*10^6,'Included Plant Filters'!$B42),0)</f>
        <v>8767063.3395666424</v>
      </c>
      <c r="DZ6" s="36">
        <f>MAX(IFERROR(SUMIFS('Form 923'!$CU:$CU,'Form 923'!$B:$B,$A6,'Form 923'!$C:$C,TRUE)/SUMIFS('Form 923'!$CV:$CV,'Form 923'!$B:$B,$A6,'Form 923'!$C:$C,TRUE)*10^6,'Included Plant Filters'!$B42),0)</f>
        <v>8767063.3395666424</v>
      </c>
      <c r="EA6" s="36">
        <f>MAX(IFERROR(SUMIFS('Form 923'!$CU:$CU,'Form 923'!$B:$B,$A6,'Form 923'!$C:$C,TRUE)/SUMIFS('Form 923'!$CV:$CV,'Form 923'!$B:$B,$A6,'Form 923'!$C:$C,TRUE)*10^6,'Included Plant Filters'!$B42),0)</f>
        <v>8767063.3395666424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f>MAX(IFERROR(SUMIFS('Form 923'!$CU:$CU,'Form 923'!$B:$B,$A7,'Form 923'!$C:$C,TRUE)/SUMIFS('Form 923'!$CV:$CV,'Form 923'!$B:$B,$A7,'Form 923'!$C:$C,TRUE)*10^6,'Included Plant Filters'!$B43),0)</f>
        <v>8767000.0258858185</v>
      </c>
      <c r="C7" s="36">
        <f>MAX(IFERROR(SUMIFS('Form 923'!$CU:$CU,'Form 923'!$B:$B,$A7,'Form 923'!$C:$C,TRUE)/SUMIFS('Form 923'!$CV:$CV,'Form 923'!$B:$B,$A7,'Form 923'!$C:$C,TRUE)*10^6,'Included Plant Filters'!$B43),0)</f>
        <v>8767000.0258858185</v>
      </c>
      <c r="D7" s="36">
        <f>MAX(IFERROR(SUMIFS('Form 923'!$CU:$CU,'Form 923'!$B:$B,$A7,'Form 923'!$C:$C,TRUE)/SUMIFS('Form 923'!$CV:$CV,'Form 923'!$B:$B,$A7,'Form 923'!$C:$C,TRUE)*10^6,'Included Plant Filters'!$B43),0)</f>
        <v>8767000.0258858185</v>
      </c>
      <c r="E7" s="36">
        <f>MAX(IFERROR(SUMIFS('Form 923'!$CU:$CU,'Form 923'!$B:$B,$A7,'Form 923'!$C:$C,TRUE)/SUMIFS('Form 923'!$CV:$CV,'Form 923'!$B:$B,$A7,'Form 923'!$C:$C,TRUE)*10^6,'Included Plant Filters'!$B43),0)</f>
        <v>8767000.0258858185</v>
      </c>
      <c r="F7" s="36">
        <f>MAX(IFERROR(SUMIFS('Form 923'!$CU:$CU,'Form 923'!$B:$B,$A7,'Form 923'!$C:$C,TRUE)/SUMIFS('Form 923'!$CV:$CV,'Form 923'!$B:$B,$A7,'Form 923'!$C:$C,TRUE)*10^6,'Included Plant Filters'!$B43),0)</f>
        <v>8767000.0258858185</v>
      </c>
      <c r="G7" s="36">
        <f>MAX(IFERROR(SUMIFS('Form 923'!$CU:$CU,'Form 923'!$B:$B,$A7,'Form 923'!$C:$C,TRUE)/SUMIFS('Form 923'!$CV:$CV,'Form 923'!$B:$B,$A7,'Form 923'!$C:$C,TRUE)*10^6,'Included Plant Filters'!$B43),0)</f>
        <v>8767000.0258858185</v>
      </c>
      <c r="H7" s="36">
        <f>MAX(IFERROR(SUMIFS('Form 923'!$CU:$CU,'Form 923'!$B:$B,$A7,'Form 923'!$C:$C,TRUE)/SUMIFS('Form 923'!$CV:$CV,'Form 923'!$B:$B,$A7,'Form 923'!$C:$C,TRUE)*10^6,'Included Plant Filters'!$B43),0)</f>
        <v>8767000.0258858185</v>
      </c>
      <c r="I7" s="36">
        <f>MAX(IFERROR(SUMIFS('Form 923'!$CU:$CU,'Form 923'!$B:$B,$A7,'Form 923'!$C:$C,TRUE)/SUMIFS('Form 923'!$CV:$CV,'Form 923'!$B:$B,$A7,'Form 923'!$C:$C,TRUE)*10^6,'Included Plant Filters'!$B43),0)</f>
        <v>8767000.0258858185</v>
      </c>
      <c r="J7" s="36">
        <f>MAX(IFERROR(SUMIFS('Form 923'!$CU:$CU,'Form 923'!$B:$B,$A7,'Form 923'!$C:$C,TRUE)/SUMIFS('Form 923'!$CV:$CV,'Form 923'!$B:$B,$A7,'Form 923'!$C:$C,TRUE)*10^6,'Included Plant Filters'!$B43),0)</f>
        <v>8767000.0258858185</v>
      </c>
      <c r="K7" s="36">
        <f>MAX(IFERROR(SUMIFS('Form 923'!$CU:$CU,'Form 923'!$B:$B,$A7,'Form 923'!$C:$C,TRUE)/SUMIFS('Form 923'!$CV:$CV,'Form 923'!$B:$B,$A7,'Form 923'!$C:$C,TRUE)*10^6,'Included Plant Filters'!$B43),0)</f>
        <v>8767000.0258858185</v>
      </c>
      <c r="L7" s="36">
        <f>MAX(IFERROR(SUMIFS('Form 923'!$CU:$CU,'Form 923'!$B:$B,$A7,'Form 923'!$C:$C,TRUE)/SUMIFS('Form 923'!$CV:$CV,'Form 923'!$B:$B,$A7,'Form 923'!$C:$C,TRUE)*10^6,'Included Plant Filters'!$B43),0)</f>
        <v>8767000.0258858185</v>
      </c>
      <c r="M7" s="36">
        <f>MAX(IFERROR(SUMIFS('Form 923'!$CU:$CU,'Form 923'!$B:$B,$A7,'Form 923'!$C:$C,TRUE)/SUMIFS('Form 923'!$CV:$CV,'Form 923'!$B:$B,$A7,'Form 923'!$C:$C,TRUE)*10^6,'Included Plant Filters'!$B43),0)</f>
        <v>8767000.0258858185</v>
      </c>
      <c r="N7" s="36">
        <f>MAX(IFERROR(SUMIFS('Form 923'!$CU:$CU,'Form 923'!$B:$B,$A7,'Form 923'!$C:$C,TRUE)/SUMIFS('Form 923'!$CV:$CV,'Form 923'!$B:$B,$A7,'Form 923'!$C:$C,TRUE)*10^6,'Included Plant Filters'!$B43),0)</f>
        <v>8767000.0258858185</v>
      </c>
      <c r="O7" s="36">
        <f>MAX(IFERROR(SUMIFS('Form 923'!$CU:$CU,'Form 923'!$B:$B,$A7,'Form 923'!$C:$C,TRUE)/SUMIFS('Form 923'!$CV:$CV,'Form 923'!$B:$B,$A7,'Form 923'!$C:$C,TRUE)*10^6,'Included Plant Filters'!$B43),0)</f>
        <v>8767000.0258858185</v>
      </c>
      <c r="P7" s="36">
        <f>MAX(IFERROR(SUMIFS('Form 923'!$CU:$CU,'Form 923'!$B:$B,$A7,'Form 923'!$C:$C,TRUE)/SUMIFS('Form 923'!$CV:$CV,'Form 923'!$B:$B,$A7,'Form 923'!$C:$C,TRUE)*10^6,'Included Plant Filters'!$B43),0)</f>
        <v>8767000.0258858185</v>
      </c>
      <c r="Q7" s="36">
        <f>MAX(IFERROR(SUMIFS('Form 923'!$CU:$CU,'Form 923'!$B:$B,$A7,'Form 923'!$C:$C,TRUE)/SUMIFS('Form 923'!$CV:$CV,'Form 923'!$B:$B,$A7,'Form 923'!$C:$C,TRUE)*10^6,'Included Plant Filters'!$B43),0)</f>
        <v>8767000.0258858185</v>
      </c>
      <c r="R7" s="36">
        <f>MAX(IFERROR(SUMIFS('Form 923'!$CU:$CU,'Form 923'!$B:$B,$A7,'Form 923'!$C:$C,TRUE)/SUMIFS('Form 923'!$CV:$CV,'Form 923'!$B:$B,$A7,'Form 923'!$C:$C,TRUE)*10^6,'Included Plant Filters'!$B43),0)</f>
        <v>8767000.0258858185</v>
      </c>
      <c r="S7" s="36">
        <f>MAX(IFERROR(SUMIFS('Form 923'!$CU:$CU,'Form 923'!$B:$B,$A7,'Form 923'!$C:$C,TRUE)/SUMIFS('Form 923'!$CV:$CV,'Form 923'!$B:$B,$A7,'Form 923'!$C:$C,TRUE)*10^6,'Included Plant Filters'!$B43),0)</f>
        <v>8767000.0258858185</v>
      </c>
      <c r="T7" s="36">
        <f>MAX(IFERROR(SUMIFS('Form 923'!$CU:$CU,'Form 923'!$B:$B,$A7,'Form 923'!$C:$C,TRUE)/SUMIFS('Form 923'!$CV:$CV,'Form 923'!$B:$B,$A7,'Form 923'!$C:$C,TRUE)*10^6,'Included Plant Filters'!$B43),0)</f>
        <v>8767000.0258858185</v>
      </c>
      <c r="U7" s="36">
        <f>MAX(IFERROR(SUMIFS('Form 923'!$CU:$CU,'Form 923'!$B:$B,$A7,'Form 923'!$C:$C,TRUE)/SUMIFS('Form 923'!$CV:$CV,'Form 923'!$B:$B,$A7,'Form 923'!$C:$C,TRUE)*10^6,'Included Plant Filters'!$B43),0)</f>
        <v>8767000.0258858185</v>
      </c>
      <c r="V7" s="36">
        <f>MAX(IFERROR(SUMIFS('Form 923'!$CU:$CU,'Form 923'!$B:$B,$A7,'Form 923'!$C:$C,TRUE)/SUMIFS('Form 923'!$CV:$CV,'Form 923'!$B:$B,$A7,'Form 923'!$C:$C,TRUE)*10^6,'Included Plant Filters'!$B43),0)</f>
        <v>8767000.0258858185</v>
      </c>
      <c r="W7" s="36">
        <f>MAX(IFERROR(SUMIFS('Form 923'!$CU:$CU,'Form 923'!$B:$B,$A7,'Form 923'!$C:$C,TRUE)/SUMIFS('Form 923'!$CV:$CV,'Form 923'!$B:$B,$A7,'Form 923'!$C:$C,TRUE)*10^6,'Included Plant Filters'!$B43),0)</f>
        <v>8767000.0258858185</v>
      </c>
      <c r="X7" s="36">
        <f>MAX(IFERROR(SUMIFS('Form 923'!$CU:$CU,'Form 923'!$B:$B,$A7,'Form 923'!$C:$C,TRUE)/SUMIFS('Form 923'!$CV:$CV,'Form 923'!$B:$B,$A7,'Form 923'!$C:$C,TRUE)*10^6,'Included Plant Filters'!$B43),0)</f>
        <v>8767000.0258858185</v>
      </c>
      <c r="Y7" s="36">
        <f>MAX(IFERROR(SUMIFS('Form 923'!$CU:$CU,'Form 923'!$B:$B,$A7,'Form 923'!$C:$C,TRUE)/SUMIFS('Form 923'!$CV:$CV,'Form 923'!$B:$B,$A7,'Form 923'!$C:$C,TRUE)*10^6,'Included Plant Filters'!$B43),0)</f>
        <v>8767000.0258858185</v>
      </c>
      <c r="Z7" s="36">
        <f>MAX(IFERROR(SUMIFS('Form 923'!$CU:$CU,'Form 923'!$B:$B,$A7,'Form 923'!$C:$C,TRUE)/SUMIFS('Form 923'!$CV:$CV,'Form 923'!$B:$B,$A7,'Form 923'!$C:$C,TRUE)*10^6,'Included Plant Filters'!$B43),0)</f>
        <v>8767000.0258858185</v>
      </c>
      <c r="AA7" s="36">
        <f>MAX(IFERROR(SUMIFS('Form 923'!$CU:$CU,'Form 923'!$B:$B,$A7,'Form 923'!$C:$C,TRUE)/SUMIFS('Form 923'!$CV:$CV,'Form 923'!$B:$B,$A7,'Form 923'!$C:$C,TRUE)*10^6,'Included Plant Filters'!$B43),0)</f>
        <v>8767000.0258858185</v>
      </c>
      <c r="AB7" s="36">
        <f>MAX(IFERROR(SUMIFS('Form 923'!$CU:$CU,'Form 923'!$B:$B,$A7,'Form 923'!$C:$C,TRUE)/SUMIFS('Form 923'!$CV:$CV,'Form 923'!$B:$B,$A7,'Form 923'!$C:$C,TRUE)*10^6,'Included Plant Filters'!$B43),0)</f>
        <v>8767000.0258858185</v>
      </c>
      <c r="AC7" s="36">
        <f>MAX(IFERROR(SUMIFS('Form 923'!$CU:$CU,'Form 923'!$B:$B,$A7,'Form 923'!$C:$C,TRUE)/SUMIFS('Form 923'!$CV:$CV,'Form 923'!$B:$B,$A7,'Form 923'!$C:$C,TRUE)*10^6,'Included Plant Filters'!$B43),0)</f>
        <v>8767000.0258858185</v>
      </c>
      <c r="AD7" s="36">
        <f>MAX(IFERROR(SUMIFS('Form 923'!$CU:$CU,'Form 923'!$B:$B,$A7,'Form 923'!$C:$C,TRUE)/SUMIFS('Form 923'!$CV:$CV,'Form 923'!$B:$B,$A7,'Form 923'!$C:$C,TRUE)*10^6,'Included Plant Filters'!$B43),0)</f>
        <v>8767000.0258858185</v>
      </c>
      <c r="AE7" s="36">
        <f>MAX(IFERROR(SUMIFS('Form 923'!$CU:$CU,'Form 923'!$B:$B,$A7,'Form 923'!$C:$C,TRUE)/SUMIFS('Form 923'!$CV:$CV,'Form 923'!$B:$B,$A7,'Form 923'!$C:$C,TRUE)*10^6,'Included Plant Filters'!$B43),0)</f>
        <v>8767000.0258858185</v>
      </c>
      <c r="AF7" s="36">
        <f>MAX(IFERROR(SUMIFS('Form 923'!$CU:$CU,'Form 923'!$B:$B,$A7,'Form 923'!$C:$C,TRUE)/SUMIFS('Form 923'!$CV:$CV,'Form 923'!$B:$B,$A7,'Form 923'!$C:$C,TRUE)*10^6,'Included Plant Filters'!$B43),0)</f>
        <v>8767000.0258858185</v>
      </c>
      <c r="AG7" s="36">
        <f>MAX(IFERROR(SUMIFS('Form 923'!$CU:$CU,'Form 923'!$B:$B,$A7,'Form 923'!$C:$C,TRUE)/SUMIFS('Form 923'!$CV:$CV,'Form 923'!$B:$B,$A7,'Form 923'!$C:$C,TRUE)*10^6,'Included Plant Filters'!$B43),0)</f>
        <v>8767000.0258858185</v>
      </c>
      <c r="AH7" s="36">
        <f>MAX(IFERROR(SUMIFS('Form 923'!$CU:$CU,'Form 923'!$B:$B,$A7,'Form 923'!$C:$C,TRUE)/SUMIFS('Form 923'!$CV:$CV,'Form 923'!$B:$B,$A7,'Form 923'!$C:$C,TRUE)*10^6,'Included Plant Filters'!$B43),0)</f>
        <v>8767000.0258858185</v>
      </c>
      <c r="AI7" s="36">
        <f>MAX(IFERROR(SUMIFS('Form 923'!$CU:$CU,'Form 923'!$B:$B,$A7,'Form 923'!$C:$C,TRUE)/SUMIFS('Form 923'!$CV:$CV,'Form 923'!$B:$B,$A7,'Form 923'!$C:$C,TRUE)*10^6,'Included Plant Filters'!$B43),0)</f>
        <v>8767000.0258858185</v>
      </c>
      <c r="AJ7" s="36">
        <f>MAX(IFERROR(SUMIFS('Form 923'!$CU:$CU,'Form 923'!$B:$B,$A7,'Form 923'!$C:$C,TRUE)/SUMIFS('Form 923'!$CV:$CV,'Form 923'!$B:$B,$A7,'Form 923'!$C:$C,TRUE)*10^6,'Included Plant Filters'!$B43),0)</f>
        <v>8767000.0258858185</v>
      </c>
      <c r="AK7" s="36">
        <f>MAX(IFERROR(SUMIFS('Form 923'!$CU:$CU,'Form 923'!$B:$B,$A7,'Form 923'!$C:$C,TRUE)/SUMIFS('Form 923'!$CV:$CV,'Form 923'!$B:$B,$A7,'Form 923'!$C:$C,TRUE)*10^6,'Included Plant Filters'!$B43),0)</f>
        <v>8767000.0258858185</v>
      </c>
      <c r="AL7" s="36">
        <f>MAX(IFERROR(SUMIFS('Form 923'!$CU:$CU,'Form 923'!$B:$B,$A7,'Form 923'!$C:$C,TRUE)/SUMIFS('Form 923'!$CV:$CV,'Form 923'!$B:$B,$A7,'Form 923'!$C:$C,TRUE)*10^6,'Included Plant Filters'!$B43),0)</f>
        <v>8767000.0258858185</v>
      </c>
      <c r="AM7" s="36">
        <f>MAX(IFERROR(SUMIFS('Form 923'!$CU:$CU,'Form 923'!$B:$B,$A7,'Form 923'!$C:$C,TRUE)/SUMIFS('Form 923'!$CV:$CV,'Form 923'!$B:$B,$A7,'Form 923'!$C:$C,TRUE)*10^6,'Included Plant Filters'!$B43),0)</f>
        <v>8767000.0258858185</v>
      </c>
      <c r="AN7" s="36">
        <f>MAX(IFERROR(SUMIFS('Form 923'!$CU:$CU,'Form 923'!$B:$B,$A7,'Form 923'!$C:$C,TRUE)/SUMIFS('Form 923'!$CV:$CV,'Form 923'!$B:$B,$A7,'Form 923'!$C:$C,TRUE)*10^6,'Included Plant Filters'!$B43),0)</f>
        <v>8767000.0258858185</v>
      </c>
      <c r="AO7" s="36">
        <f>MAX(IFERROR(SUMIFS('Form 923'!$CU:$CU,'Form 923'!$B:$B,$A7,'Form 923'!$C:$C,TRUE)/SUMIFS('Form 923'!$CV:$CV,'Form 923'!$B:$B,$A7,'Form 923'!$C:$C,TRUE)*10^6,'Included Plant Filters'!$B43),0)</f>
        <v>8767000.0258858185</v>
      </c>
      <c r="AP7" s="36">
        <f>MAX(IFERROR(SUMIFS('Form 923'!$CU:$CU,'Form 923'!$B:$B,$A7,'Form 923'!$C:$C,TRUE)/SUMIFS('Form 923'!$CV:$CV,'Form 923'!$B:$B,$A7,'Form 923'!$C:$C,TRUE)*10^6,'Included Plant Filters'!$B43),0)</f>
        <v>8767000.0258858185</v>
      </c>
      <c r="AQ7" s="36">
        <f>MAX(IFERROR(SUMIFS('Form 923'!$CU:$CU,'Form 923'!$B:$B,$A7,'Form 923'!$C:$C,TRUE)/SUMIFS('Form 923'!$CV:$CV,'Form 923'!$B:$B,$A7,'Form 923'!$C:$C,TRUE)*10^6,'Included Plant Filters'!$B43),0)</f>
        <v>8767000.0258858185</v>
      </c>
      <c r="AR7" s="36">
        <f>MAX(IFERROR(SUMIFS('Form 923'!$CU:$CU,'Form 923'!$B:$B,$A7,'Form 923'!$C:$C,TRUE)/SUMIFS('Form 923'!$CV:$CV,'Form 923'!$B:$B,$A7,'Form 923'!$C:$C,TRUE)*10^6,'Included Plant Filters'!$B43),0)</f>
        <v>8767000.0258858185</v>
      </c>
      <c r="AS7" s="36">
        <f>MAX(IFERROR(SUMIFS('Form 923'!$CU:$CU,'Form 923'!$B:$B,$A7,'Form 923'!$C:$C,TRUE)/SUMIFS('Form 923'!$CV:$CV,'Form 923'!$B:$B,$A7,'Form 923'!$C:$C,TRUE)*10^6,'Included Plant Filters'!$B43),0)</f>
        <v>8767000.0258858185</v>
      </c>
      <c r="AT7" s="36">
        <f>MAX(IFERROR(SUMIFS('Form 923'!$CU:$CU,'Form 923'!$B:$B,$A7,'Form 923'!$C:$C,TRUE)/SUMIFS('Form 923'!$CV:$CV,'Form 923'!$B:$B,$A7,'Form 923'!$C:$C,TRUE)*10^6,'Included Plant Filters'!$B43),0)</f>
        <v>8767000.0258858185</v>
      </c>
      <c r="AU7" s="36">
        <f>MAX(IFERROR(SUMIFS('Form 923'!$CU:$CU,'Form 923'!$B:$B,$A7,'Form 923'!$C:$C,TRUE)/SUMIFS('Form 923'!$CV:$CV,'Form 923'!$B:$B,$A7,'Form 923'!$C:$C,TRUE)*10^6,'Included Plant Filters'!$B43),0)</f>
        <v>8767000.0258858185</v>
      </c>
      <c r="AV7" s="36">
        <f>MAX(IFERROR(SUMIFS('Form 923'!$CU:$CU,'Form 923'!$B:$B,$A7,'Form 923'!$C:$C,TRUE)/SUMIFS('Form 923'!$CV:$CV,'Form 923'!$B:$B,$A7,'Form 923'!$C:$C,TRUE)*10^6,'Included Plant Filters'!$B43),0)</f>
        <v>8767000.0258858185</v>
      </c>
      <c r="AW7" s="36">
        <f>MAX(IFERROR(SUMIFS('Form 923'!$CU:$CU,'Form 923'!$B:$B,$A7,'Form 923'!$C:$C,TRUE)/SUMIFS('Form 923'!$CV:$CV,'Form 923'!$B:$B,$A7,'Form 923'!$C:$C,TRUE)*10^6,'Included Plant Filters'!$B43),0)</f>
        <v>8767000.0258858185</v>
      </c>
      <c r="AX7" s="36">
        <f>MAX(IFERROR(SUMIFS('Form 923'!$CU:$CU,'Form 923'!$B:$B,$A7,'Form 923'!$C:$C,TRUE)/SUMIFS('Form 923'!$CV:$CV,'Form 923'!$B:$B,$A7,'Form 923'!$C:$C,TRUE)*10^6,'Included Plant Filters'!$B43),0)</f>
        <v>8767000.0258858185</v>
      </c>
      <c r="AY7" s="36">
        <f>MAX(IFERROR(SUMIFS('Form 923'!$CU:$CU,'Form 923'!$B:$B,$A7,'Form 923'!$C:$C,TRUE)/SUMIFS('Form 923'!$CV:$CV,'Form 923'!$B:$B,$A7,'Form 923'!$C:$C,TRUE)*10^6,'Included Plant Filters'!$B43),0)</f>
        <v>8767000.0258858185</v>
      </c>
      <c r="AZ7" s="36">
        <f>MAX(IFERROR(SUMIFS('Form 923'!$CU:$CU,'Form 923'!$B:$B,$A7,'Form 923'!$C:$C,TRUE)/SUMIFS('Form 923'!$CV:$CV,'Form 923'!$B:$B,$A7,'Form 923'!$C:$C,TRUE)*10^6,'Included Plant Filters'!$B43),0)</f>
        <v>8767000.0258858185</v>
      </c>
      <c r="BA7" s="36">
        <f>MAX(IFERROR(SUMIFS('Form 923'!$CU:$CU,'Form 923'!$B:$B,$A7,'Form 923'!$C:$C,TRUE)/SUMIFS('Form 923'!$CV:$CV,'Form 923'!$B:$B,$A7,'Form 923'!$C:$C,TRUE)*10^6,'Included Plant Filters'!$B43),0)</f>
        <v>8767000.0258858185</v>
      </c>
      <c r="BB7" s="36">
        <f>MAX(IFERROR(SUMIFS('Form 923'!$CU:$CU,'Form 923'!$B:$B,$A7,'Form 923'!$C:$C,TRUE)/SUMIFS('Form 923'!$CV:$CV,'Form 923'!$B:$B,$A7,'Form 923'!$C:$C,TRUE)*10^6,'Included Plant Filters'!$B43),0)</f>
        <v>8767000.0258858185</v>
      </c>
      <c r="BC7" s="36">
        <f>MAX(IFERROR(SUMIFS('Form 923'!$CU:$CU,'Form 923'!$B:$B,$A7,'Form 923'!$C:$C,TRUE)/SUMIFS('Form 923'!$CV:$CV,'Form 923'!$B:$B,$A7,'Form 923'!$C:$C,TRUE)*10^6,'Included Plant Filters'!$B43),0)</f>
        <v>8767000.0258858185</v>
      </c>
      <c r="BD7" s="36">
        <f>MAX(IFERROR(SUMIFS('Form 923'!$CU:$CU,'Form 923'!$B:$B,$A7,'Form 923'!$C:$C,TRUE)/SUMIFS('Form 923'!$CV:$CV,'Form 923'!$B:$B,$A7,'Form 923'!$C:$C,TRUE)*10^6,'Included Plant Filters'!$B43),0)</f>
        <v>8767000.0258858185</v>
      </c>
      <c r="BE7" s="36">
        <f>MAX(IFERROR(SUMIFS('Form 923'!$CU:$CU,'Form 923'!$B:$B,$A7,'Form 923'!$C:$C,TRUE)/SUMIFS('Form 923'!$CV:$CV,'Form 923'!$B:$B,$A7,'Form 923'!$C:$C,TRUE)*10^6,'Included Plant Filters'!$B43),0)</f>
        <v>8767000.0258858185</v>
      </c>
      <c r="BF7" s="36">
        <f>MAX(IFERROR(SUMIFS('Form 923'!$CU:$CU,'Form 923'!$B:$B,$A7,'Form 923'!$C:$C,TRUE)/SUMIFS('Form 923'!$CV:$CV,'Form 923'!$B:$B,$A7,'Form 923'!$C:$C,TRUE)*10^6,'Included Plant Filters'!$B43),0)</f>
        <v>8767000.0258858185</v>
      </c>
      <c r="BG7" s="36">
        <f>MAX(IFERROR(SUMIFS('Form 923'!$CU:$CU,'Form 923'!$B:$B,$A7,'Form 923'!$C:$C,TRUE)/SUMIFS('Form 923'!$CV:$CV,'Form 923'!$B:$B,$A7,'Form 923'!$C:$C,TRUE)*10^6,'Included Plant Filters'!$B43),0)</f>
        <v>8767000.0258858185</v>
      </c>
      <c r="BH7" s="36">
        <f>MAX(IFERROR(SUMIFS('Form 923'!$CU:$CU,'Form 923'!$B:$B,$A7,'Form 923'!$C:$C,TRUE)/SUMIFS('Form 923'!$CV:$CV,'Form 923'!$B:$B,$A7,'Form 923'!$C:$C,TRUE)*10^6,'Included Plant Filters'!$B43),0)</f>
        <v>8767000.0258858185</v>
      </c>
      <c r="BI7" s="36">
        <f>MAX(IFERROR(SUMIFS('Form 923'!$CU:$CU,'Form 923'!$B:$B,$A7,'Form 923'!$C:$C,TRUE)/SUMIFS('Form 923'!$CV:$CV,'Form 923'!$B:$B,$A7,'Form 923'!$C:$C,TRUE)*10^6,'Included Plant Filters'!$B43),0)</f>
        <v>8767000.0258858185</v>
      </c>
      <c r="BJ7" s="36">
        <f>MAX(IFERROR(SUMIFS('Form 923'!$CU:$CU,'Form 923'!$B:$B,$A7,'Form 923'!$C:$C,TRUE)/SUMIFS('Form 923'!$CV:$CV,'Form 923'!$B:$B,$A7,'Form 923'!$C:$C,TRUE)*10^6,'Included Plant Filters'!$B43),0)</f>
        <v>8767000.0258858185</v>
      </c>
      <c r="BK7" s="36">
        <f>MAX(IFERROR(SUMIFS('Form 923'!$CU:$CU,'Form 923'!$B:$B,$A7,'Form 923'!$C:$C,TRUE)/SUMIFS('Form 923'!$CV:$CV,'Form 923'!$B:$B,$A7,'Form 923'!$C:$C,TRUE)*10^6,'Included Plant Filters'!$B43),0)</f>
        <v>8767000.0258858185</v>
      </c>
      <c r="BL7" s="36">
        <f>MAX(IFERROR(SUMIFS('Form 923'!$CU:$CU,'Form 923'!$B:$B,$A7,'Form 923'!$C:$C,TRUE)/SUMIFS('Form 923'!$CV:$CV,'Form 923'!$B:$B,$A7,'Form 923'!$C:$C,TRUE)*10^6,'Included Plant Filters'!$B43),0)</f>
        <v>8767000.0258858185</v>
      </c>
      <c r="BM7" s="36">
        <f>MAX(IFERROR(SUMIFS('Form 923'!$CU:$CU,'Form 923'!$B:$B,$A7,'Form 923'!$C:$C,TRUE)/SUMIFS('Form 923'!$CV:$CV,'Form 923'!$B:$B,$A7,'Form 923'!$C:$C,TRUE)*10^6,'Included Plant Filters'!$B43),0)</f>
        <v>8767000.0258858185</v>
      </c>
      <c r="BN7" s="36">
        <f>MAX(IFERROR(SUMIFS('Form 923'!$CU:$CU,'Form 923'!$B:$B,$A7,'Form 923'!$C:$C,TRUE)/SUMIFS('Form 923'!$CV:$CV,'Form 923'!$B:$B,$A7,'Form 923'!$C:$C,TRUE)*10^6,'Included Plant Filters'!$B43),0)</f>
        <v>8767000.0258858185</v>
      </c>
      <c r="BO7" s="36">
        <f>MAX(IFERROR(SUMIFS('Form 923'!$CU:$CU,'Form 923'!$B:$B,$A7,'Form 923'!$C:$C,TRUE)/SUMIFS('Form 923'!$CV:$CV,'Form 923'!$B:$B,$A7,'Form 923'!$C:$C,TRUE)*10^6,'Included Plant Filters'!$B43),0)</f>
        <v>8767000.0258858185</v>
      </c>
      <c r="BP7" s="36">
        <f>MAX(IFERROR(SUMIFS('Form 923'!$CU:$CU,'Form 923'!$B:$B,$A7,'Form 923'!$C:$C,TRUE)/SUMIFS('Form 923'!$CV:$CV,'Form 923'!$B:$B,$A7,'Form 923'!$C:$C,TRUE)*10^6,'Included Plant Filters'!$B43),0)</f>
        <v>8767000.0258858185</v>
      </c>
      <c r="BQ7" s="36">
        <f>MAX(IFERROR(SUMIFS('Form 923'!$CU:$CU,'Form 923'!$B:$B,$A7,'Form 923'!$C:$C,TRUE)/SUMIFS('Form 923'!$CV:$CV,'Form 923'!$B:$B,$A7,'Form 923'!$C:$C,TRUE)*10^6,'Included Plant Filters'!$B43),0)</f>
        <v>8767000.0258858185</v>
      </c>
      <c r="BR7" s="36">
        <f>MAX(IFERROR(SUMIFS('Form 923'!$CU:$CU,'Form 923'!$B:$B,$A7,'Form 923'!$C:$C,TRUE)/SUMIFS('Form 923'!$CV:$CV,'Form 923'!$B:$B,$A7,'Form 923'!$C:$C,TRUE)*10^6,'Included Plant Filters'!$B43),0)</f>
        <v>8767000.0258858185</v>
      </c>
      <c r="BS7" s="36">
        <f>MAX(IFERROR(SUMIFS('Form 923'!$CU:$CU,'Form 923'!$B:$B,$A7,'Form 923'!$C:$C,TRUE)/SUMIFS('Form 923'!$CV:$CV,'Form 923'!$B:$B,$A7,'Form 923'!$C:$C,TRUE)*10^6,'Included Plant Filters'!$B43),0)</f>
        <v>8767000.0258858185</v>
      </c>
      <c r="BT7" s="36">
        <f>MAX(IFERROR(SUMIFS('Form 923'!$CU:$CU,'Form 923'!$B:$B,$A7,'Form 923'!$C:$C,TRUE)/SUMIFS('Form 923'!$CV:$CV,'Form 923'!$B:$B,$A7,'Form 923'!$C:$C,TRUE)*10^6,'Included Plant Filters'!$B43),0)</f>
        <v>8767000.0258858185</v>
      </c>
      <c r="BU7" s="36">
        <f>MAX(IFERROR(SUMIFS('Form 923'!$CU:$CU,'Form 923'!$B:$B,$A7,'Form 923'!$C:$C,TRUE)/SUMIFS('Form 923'!$CV:$CV,'Form 923'!$B:$B,$A7,'Form 923'!$C:$C,TRUE)*10^6,'Included Plant Filters'!$B43),0)</f>
        <v>8767000.0258858185</v>
      </c>
      <c r="BV7" s="36">
        <f>MAX(IFERROR(SUMIFS('Form 923'!$CU:$CU,'Form 923'!$B:$B,$A7,'Form 923'!$C:$C,TRUE)/SUMIFS('Form 923'!$CV:$CV,'Form 923'!$B:$B,$A7,'Form 923'!$C:$C,TRUE)*10^6,'Included Plant Filters'!$B43),0)</f>
        <v>8767000.0258858185</v>
      </c>
      <c r="BW7" s="36">
        <f>MAX(IFERROR(SUMIFS('Form 923'!$CU:$CU,'Form 923'!$B:$B,$A7,'Form 923'!$C:$C,TRUE)/SUMIFS('Form 923'!$CV:$CV,'Form 923'!$B:$B,$A7,'Form 923'!$C:$C,TRUE)*10^6,'Included Plant Filters'!$B43),0)</f>
        <v>8767000.0258858185</v>
      </c>
      <c r="BX7" s="36">
        <f>MAX(IFERROR(SUMIFS('Form 923'!$CU:$CU,'Form 923'!$B:$B,$A7,'Form 923'!$C:$C,TRUE)/SUMIFS('Form 923'!$CV:$CV,'Form 923'!$B:$B,$A7,'Form 923'!$C:$C,TRUE)*10^6,'Included Plant Filters'!$B43),0)</f>
        <v>8767000.0258858185</v>
      </c>
      <c r="BY7" s="36">
        <f>MAX(IFERROR(SUMIFS('Form 923'!$CU:$CU,'Form 923'!$B:$B,$A7,'Form 923'!$C:$C,TRUE)/SUMIFS('Form 923'!$CV:$CV,'Form 923'!$B:$B,$A7,'Form 923'!$C:$C,TRUE)*10^6,'Included Plant Filters'!$B43),0)</f>
        <v>8767000.0258858185</v>
      </c>
      <c r="BZ7" s="36">
        <f>MAX(IFERROR(SUMIFS('Form 923'!$CU:$CU,'Form 923'!$B:$B,$A7,'Form 923'!$C:$C,TRUE)/SUMIFS('Form 923'!$CV:$CV,'Form 923'!$B:$B,$A7,'Form 923'!$C:$C,TRUE)*10^6,'Included Plant Filters'!$B43),0)</f>
        <v>8767000.0258858185</v>
      </c>
      <c r="CA7" s="36">
        <f>MAX(IFERROR(SUMIFS('Form 923'!$CU:$CU,'Form 923'!$B:$B,$A7,'Form 923'!$C:$C,TRUE)/SUMIFS('Form 923'!$CV:$CV,'Form 923'!$B:$B,$A7,'Form 923'!$C:$C,TRUE)*10^6,'Included Plant Filters'!$B43),0)</f>
        <v>8767000.0258858185</v>
      </c>
      <c r="CB7" s="36">
        <f>MAX(IFERROR(SUMIFS('Form 923'!$CU:$CU,'Form 923'!$B:$B,$A7,'Form 923'!$C:$C,TRUE)/SUMIFS('Form 923'!$CV:$CV,'Form 923'!$B:$B,$A7,'Form 923'!$C:$C,TRUE)*10^6,'Included Plant Filters'!$B43),0)</f>
        <v>8767000.0258858185</v>
      </c>
      <c r="CC7" s="36">
        <f>MAX(IFERROR(SUMIFS('Form 923'!$CU:$CU,'Form 923'!$B:$B,$A7,'Form 923'!$C:$C,TRUE)/SUMIFS('Form 923'!$CV:$CV,'Form 923'!$B:$B,$A7,'Form 923'!$C:$C,TRUE)*10^6,'Included Plant Filters'!$B43),0)</f>
        <v>8767000.0258858185</v>
      </c>
      <c r="CD7" s="36">
        <f>MAX(IFERROR(SUMIFS('Form 923'!$CU:$CU,'Form 923'!$B:$B,$A7,'Form 923'!$C:$C,TRUE)/SUMIFS('Form 923'!$CV:$CV,'Form 923'!$B:$B,$A7,'Form 923'!$C:$C,TRUE)*10^6,'Included Plant Filters'!$B43),0)</f>
        <v>8767000.0258858185</v>
      </c>
      <c r="CE7" s="36">
        <f>MAX(IFERROR(SUMIFS('Form 923'!$CU:$CU,'Form 923'!$B:$B,$A7,'Form 923'!$C:$C,TRUE)/SUMIFS('Form 923'!$CV:$CV,'Form 923'!$B:$B,$A7,'Form 923'!$C:$C,TRUE)*10^6,'Included Plant Filters'!$B43),0)</f>
        <v>8767000.0258858185</v>
      </c>
      <c r="CF7" s="36">
        <f>MAX(IFERROR(SUMIFS('Form 923'!$CU:$CU,'Form 923'!$B:$B,$A7,'Form 923'!$C:$C,TRUE)/SUMIFS('Form 923'!$CV:$CV,'Form 923'!$B:$B,$A7,'Form 923'!$C:$C,TRUE)*10^6,'Included Plant Filters'!$B43),0)</f>
        <v>8767000.0258858185</v>
      </c>
      <c r="CG7" s="36">
        <f>MAX(IFERROR(SUMIFS('Form 923'!$CU:$CU,'Form 923'!$B:$B,$A7,'Form 923'!$C:$C,TRUE)/SUMIFS('Form 923'!$CV:$CV,'Form 923'!$B:$B,$A7,'Form 923'!$C:$C,TRUE)*10^6,'Included Plant Filters'!$B43),0)</f>
        <v>8767000.0258858185</v>
      </c>
      <c r="CH7" s="36">
        <f>MAX(IFERROR(SUMIFS('Form 923'!$CU:$CU,'Form 923'!$B:$B,$A7,'Form 923'!$C:$C,TRUE)/SUMIFS('Form 923'!$CV:$CV,'Form 923'!$B:$B,$A7,'Form 923'!$C:$C,TRUE)*10^6,'Included Plant Filters'!$B43),0)</f>
        <v>8767000.0258858185</v>
      </c>
      <c r="CI7" s="36">
        <f>MAX(IFERROR(SUMIFS('Form 923'!$CU:$CU,'Form 923'!$B:$B,$A7,'Form 923'!$C:$C,TRUE)/SUMIFS('Form 923'!$CV:$CV,'Form 923'!$B:$B,$A7,'Form 923'!$C:$C,TRUE)*10^6,'Included Plant Filters'!$B43),0)</f>
        <v>8767000.0258858185</v>
      </c>
      <c r="CJ7" s="36">
        <f>MAX(IFERROR(SUMIFS('Form 923'!$CU:$CU,'Form 923'!$B:$B,$A7,'Form 923'!$C:$C,TRUE)/SUMIFS('Form 923'!$CV:$CV,'Form 923'!$B:$B,$A7,'Form 923'!$C:$C,TRUE)*10^6,'Included Plant Filters'!$B43),0)</f>
        <v>8767000.0258858185</v>
      </c>
      <c r="CK7" s="36">
        <f>MAX(IFERROR(SUMIFS('Form 923'!$CU:$CU,'Form 923'!$B:$B,$A7,'Form 923'!$C:$C,TRUE)/SUMIFS('Form 923'!$CV:$CV,'Form 923'!$B:$B,$A7,'Form 923'!$C:$C,TRUE)*10^6,'Included Plant Filters'!$B43),0)</f>
        <v>8767000.0258858185</v>
      </c>
      <c r="CL7" s="36">
        <f>MAX(IFERROR(SUMIFS('Form 923'!$CU:$CU,'Form 923'!$B:$B,$A7,'Form 923'!$C:$C,TRUE)/SUMIFS('Form 923'!$CV:$CV,'Form 923'!$B:$B,$A7,'Form 923'!$C:$C,TRUE)*10^6,'Included Plant Filters'!$B43),0)</f>
        <v>8767000.0258858185</v>
      </c>
      <c r="CM7" s="36">
        <f>MAX(IFERROR(SUMIFS('Form 923'!$CU:$CU,'Form 923'!$B:$B,$A7,'Form 923'!$C:$C,TRUE)/SUMIFS('Form 923'!$CV:$CV,'Form 923'!$B:$B,$A7,'Form 923'!$C:$C,TRUE)*10^6,'Included Plant Filters'!$B43),0)</f>
        <v>8767000.0258858185</v>
      </c>
      <c r="CN7" s="36">
        <f>MAX(IFERROR(SUMIFS('Form 923'!$CU:$CU,'Form 923'!$B:$B,$A7,'Form 923'!$C:$C,TRUE)/SUMIFS('Form 923'!$CV:$CV,'Form 923'!$B:$B,$A7,'Form 923'!$C:$C,TRUE)*10^6,'Included Plant Filters'!$B43),0)</f>
        <v>8767000.0258858185</v>
      </c>
      <c r="CO7" s="36">
        <f>MAX(IFERROR(SUMIFS('Form 923'!$CU:$CU,'Form 923'!$B:$B,$A7,'Form 923'!$C:$C,TRUE)/SUMIFS('Form 923'!$CV:$CV,'Form 923'!$B:$B,$A7,'Form 923'!$C:$C,TRUE)*10^6,'Included Plant Filters'!$B43),0)</f>
        <v>8767000.0258858185</v>
      </c>
      <c r="CP7" s="36">
        <f>MAX(IFERROR(SUMIFS('Form 923'!$CU:$CU,'Form 923'!$B:$B,$A7,'Form 923'!$C:$C,TRUE)/SUMIFS('Form 923'!$CV:$CV,'Form 923'!$B:$B,$A7,'Form 923'!$C:$C,TRUE)*10^6,'Included Plant Filters'!$B43),0)</f>
        <v>8767000.0258858185</v>
      </c>
      <c r="CQ7" s="36">
        <f>MAX(IFERROR(SUMIFS('Form 923'!$CU:$CU,'Form 923'!$B:$B,$A7,'Form 923'!$C:$C,TRUE)/SUMIFS('Form 923'!$CV:$CV,'Form 923'!$B:$B,$A7,'Form 923'!$C:$C,TRUE)*10^6,'Included Plant Filters'!$B43),0)</f>
        <v>8767000.0258858185</v>
      </c>
      <c r="CR7" s="36">
        <f>MAX(IFERROR(SUMIFS('Form 923'!$CU:$CU,'Form 923'!$B:$B,$A7,'Form 923'!$C:$C,TRUE)/SUMIFS('Form 923'!$CV:$CV,'Form 923'!$B:$B,$A7,'Form 923'!$C:$C,TRUE)*10^6,'Included Plant Filters'!$B43),0)</f>
        <v>8767000.0258858185</v>
      </c>
      <c r="CS7" s="36">
        <f>MAX(IFERROR(SUMIFS('Form 923'!$CU:$CU,'Form 923'!$B:$B,$A7,'Form 923'!$C:$C,TRUE)/SUMIFS('Form 923'!$CV:$CV,'Form 923'!$B:$B,$A7,'Form 923'!$C:$C,TRUE)*10^6,'Included Plant Filters'!$B43),0)</f>
        <v>8767000.0258858185</v>
      </c>
      <c r="CT7" s="36">
        <f>MAX(IFERROR(SUMIFS('Form 923'!$CU:$CU,'Form 923'!$B:$B,$A7,'Form 923'!$C:$C,TRUE)/SUMIFS('Form 923'!$CV:$CV,'Form 923'!$B:$B,$A7,'Form 923'!$C:$C,TRUE)*10^6,'Included Plant Filters'!$B43),0)</f>
        <v>8767000.0258858185</v>
      </c>
      <c r="CU7" s="36">
        <f>MAX(IFERROR(SUMIFS('Form 923'!$CU:$CU,'Form 923'!$B:$B,$A7,'Form 923'!$C:$C,TRUE)/SUMIFS('Form 923'!$CV:$CV,'Form 923'!$B:$B,$A7,'Form 923'!$C:$C,TRUE)*10^6,'Included Plant Filters'!$B43),0)</f>
        <v>8767000.0258858185</v>
      </c>
      <c r="CV7" s="36">
        <f>MAX(IFERROR(SUMIFS('Form 923'!$CU:$CU,'Form 923'!$B:$B,$A7,'Form 923'!$C:$C,TRUE)/SUMIFS('Form 923'!$CV:$CV,'Form 923'!$B:$B,$A7,'Form 923'!$C:$C,TRUE)*10^6,'Included Plant Filters'!$B43),0)</f>
        <v>8767000.0258858185</v>
      </c>
      <c r="CW7" s="36">
        <f>MAX(IFERROR(SUMIFS('Form 923'!$CU:$CU,'Form 923'!$B:$B,$A7,'Form 923'!$C:$C,TRUE)/SUMIFS('Form 923'!$CV:$CV,'Form 923'!$B:$B,$A7,'Form 923'!$C:$C,TRUE)*10^6,'Included Plant Filters'!$B43),0)</f>
        <v>8767000.0258858185</v>
      </c>
      <c r="CX7" s="36">
        <f>MAX(IFERROR(SUMIFS('Form 923'!$CU:$CU,'Form 923'!$B:$B,$A7,'Form 923'!$C:$C,TRUE)/SUMIFS('Form 923'!$CV:$CV,'Form 923'!$B:$B,$A7,'Form 923'!$C:$C,TRUE)*10^6,'Included Plant Filters'!$B43),0)</f>
        <v>8767000.0258858185</v>
      </c>
      <c r="CY7" s="36">
        <f>MAX(IFERROR(SUMIFS('Form 923'!$CU:$CU,'Form 923'!$B:$B,$A7,'Form 923'!$C:$C,TRUE)/SUMIFS('Form 923'!$CV:$CV,'Form 923'!$B:$B,$A7,'Form 923'!$C:$C,TRUE)*10^6,'Included Plant Filters'!$B43),0)</f>
        <v>8767000.0258858185</v>
      </c>
      <c r="CZ7" s="36">
        <f>MAX(IFERROR(SUMIFS('Form 923'!$CU:$CU,'Form 923'!$B:$B,$A7,'Form 923'!$C:$C,TRUE)/SUMIFS('Form 923'!$CV:$CV,'Form 923'!$B:$B,$A7,'Form 923'!$C:$C,TRUE)*10^6,'Included Plant Filters'!$B43),0)</f>
        <v>8767000.0258858185</v>
      </c>
      <c r="DA7" s="36">
        <f>MAX(IFERROR(SUMIFS('Form 923'!$CU:$CU,'Form 923'!$B:$B,$A7,'Form 923'!$C:$C,TRUE)/SUMIFS('Form 923'!$CV:$CV,'Form 923'!$B:$B,$A7,'Form 923'!$C:$C,TRUE)*10^6,'Included Plant Filters'!$B43),0)</f>
        <v>8767000.0258858185</v>
      </c>
      <c r="DB7" s="36">
        <f>MAX(IFERROR(SUMIFS('Form 923'!$CU:$CU,'Form 923'!$B:$B,$A7,'Form 923'!$C:$C,TRUE)/SUMIFS('Form 923'!$CV:$CV,'Form 923'!$B:$B,$A7,'Form 923'!$C:$C,TRUE)*10^6,'Included Plant Filters'!$B43),0)</f>
        <v>8767000.0258858185</v>
      </c>
      <c r="DC7" s="36">
        <f>MAX(IFERROR(SUMIFS('Form 923'!$CU:$CU,'Form 923'!$B:$B,$A7,'Form 923'!$C:$C,TRUE)/SUMIFS('Form 923'!$CV:$CV,'Form 923'!$B:$B,$A7,'Form 923'!$C:$C,TRUE)*10^6,'Included Plant Filters'!$B43),0)</f>
        <v>8767000.0258858185</v>
      </c>
      <c r="DD7" s="36">
        <f>MAX(IFERROR(SUMIFS('Form 923'!$CU:$CU,'Form 923'!$B:$B,$A7,'Form 923'!$C:$C,TRUE)/SUMIFS('Form 923'!$CV:$CV,'Form 923'!$B:$B,$A7,'Form 923'!$C:$C,TRUE)*10^6,'Included Plant Filters'!$B43),0)</f>
        <v>8767000.0258858185</v>
      </c>
      <c r="DE7" s="36">
        <f>MAX(IFERROR(SUMIFS('Form 923'!$CU:$CU,'Form 923'!$B:$B,$A7,'Form 923'!$C:$C,TRUE)/SUMIFS('Form 923'!$CV:$CV,'Form 923'!$B:$B,$A7,'Form 923'!$C:$C,TRUE)*10^6,'Included Plant Filters'!$B43),0)</f>
        <v>8767000.0258858185</v>
      </c>
      <c r="DF7" s="36">
        <f>MAX(IFERROR(SUMIFS('Form 923'!$CU:$CU,'Form 923'!$B:$B,$A7,'Form 923'!$C:$C,TRUE)/SUMIFS('Form 923'!$CV:$CV,'Form 923'!$B:$B,$A7,'Form 923'!$C:$C,TRUE)*10^6,'Included Plant Filters'!$B43),0)</f>
        <v>8767000.0258858185</v>
      </c>
      <c r="DG7" s="36">
        <f>MAX(IFERROR(SUMIFS('Form 923'!$CU:$CU,'Form 923'!$B:$B,$A7,'Form 923'!$C:$C,TRUE)/SUMIFS('Form 923'!$CV:$CV,'Form 923'!$B:$B,$A7,'Form 923'!$C:$C,TRUE)*10^6,'Included Plant Filters'!$B43),0)</f>
        <v>8767000.0258858185</v>
      </c>
      <c r="DH7" s="36">
        <f>MAX(IFERROR(SUMIFS('Form 923'!$CU:$CU,'Form 923'!$B:$B,$A7,'Form 923'!$C:$C,TRUE)/SUMIFS('Form 923'!$CV:$CV,'Form 923'!$B:$B,$A7,'Form 923'!$C:$C,TRUE)*10^6,'Included Plant Filters'!$B43),0)</f>
        <v>8767000.0258858185</v>
      </c>
      <c r="DI7" s="36">
        <f>MAX(IFERROR(SUMIFS('Form 923'!$CU:$CU,'Form 923'!$B:$B,$A7,'Form 923'!$C:$C,TRUE)/SUMIFS('Form 923'!$CV:$CV,'Form 923'!$B:$B,$A7,'Form 923'!$C:$C,TRUE)*10^6,'Included Plant Filters'!$B43),0)</f>
        <v>8767000.0258858185</v>
      </c>
      <c r="DJ7" s="36">
        <f>MAX(IFERROR(SUMIFS('Form 923'!$CU:$CU,'Form 923'!$B:$B,$A7,'Form 923'!$C:$C,TRUE)/SUMIFS('Form 923'!$CV:$CV,'Form 923'!$B:$B,$A7,'Form 923'!$C:$C,TRUE)*10^6,'Included Plant Filters'!$B43),0)</f>
        <v>8767000.0258858185</v>
      </c>
      <c r="DK7" s="36">
        <f>MAX(IFERROR(SUMIFS('Form 923'!$CU:$CU,'Form 923'!$B:$B,$A7,'Form 923'!$C:$C,TRUE)/SUMIFS('Form 923'!$CV:$CV,'Form 923'!$B:$B,$A7,'Form 923'!$C:$C,TRUE)*10^6,'Included Plant Filters'!$B43),0)</f>
        <v>8767000.0258858185</v>
      </c>
      <c r="DL7" s="36">
        <f>MAX(IFERROR(SUMIFS('Form 923'!$CU:$CU,'Form 923'!$B:$B,$A7,'Form 923'!$C:$C,TRUE)/SUMIFS('Form 923'!$CV:$CV,'Form 923'!$B:$B,$A7,'Form 923'!$C:$C,TRUE)*10^6,'Included Plant Filters'!$B43),0)</f>
        <v>8767000.0258858185</v>
      </c>
      <c r="DM7" s="36">
        <f>MAX(IFERROR(SUMIFS('Form 923'!$CU:$CU,'Form 923'!$B:$B,$A7,'Form 923'!$C:$C,TRUE)/SUMIFS('Form 923'!$CV:$CV,'Form 923'!$B:$B,$A7,'Form 923'!$C:$C,TRUE)*10^6,'Included Plant Filters'!$B43),0)</f>
        <v>8767000.0258858185</v>
      </c>
      <c r="DN7" s="36">
        <f>MAX(IFERROR(SUMIFS('Form 923'!$CU:$CU,'Form 923'!$B:$B,$A7,'Form 923'!$C:$C,TRUE)/SUMIFS('Form 923'!$CV:$CV,'Form 923'!$B:$B,$A7,'Form 923'!$C:$C,TRUE)*10^6,'Included Plant Filters'!$B43),0)</f>
        <v>8767000.0258858185</v>
      </c>
      <c r="DO7" s="36">
        <f>MAX(IFERROR(SUMIFS('Form 923'!$CU:$CU,'Form 923'!$B:$B,$A7,'Form 923'!$C:$C,TRUE)/SUMIFS('Form 923'!$CV:$CV,'Form 923'!$B:$B,$A7,'Form 923'!$C:$C,TRUE)*10^6,'Included Plant Filters'!$B43),0)</f>
        <v>8767000.0258858185</v>
      </c>
      <c r="DP7" s="36">
        <f>MAX(IFERROR(SUMIFS('Form 923'!$CU:$CU,'Form 923'!$B:$B,$A7,'Form 923'!$C:$C,TRUE)/SUMIFS('Form 923'!$CV:$CV,'Form 923'!$B:$B,$A7,'Form 923'!$C:$C,TRUE)*10^6,'Included Plant Filters'!$B43),0)</f>
        <v>8767000.0258858185</v>
      </c>
      <c r="DQ7" s="36">
        <f>MAX(IFERROR(SUMIFS('Form 923'!$CU:$CU,'Form 923'!$B:$B,$A7,'Form 923'!$C:$C,TRUE)/SUMIFS('Form 923'!$CV:$CV,'Form 923'!$B:$B,$A7,'Form 923'!$C:$C,TRUE)*10^6,'Included Plant Filters'!$B43),0)</f>
        <v>8767000.0258858185</v>
      </c>
      <c r="DR7" s="36">
        <f>MAX(IFERROR(SUMIFS('Form 923'!$CU:$CU,'Form 923'!$B:$B,$A7,'Form 923'!$C:$C,TRUE)/SUMIFS('Form 923'!$CV:$CV,'Form 923'!$B:$B,$A7,'Form 923'!$C:$C,TRUE)*10^6,'Included Plant Filters'!$B43),0)</f>
        <v>8767000.0258858185</v>
      </c>
      <c r="DS7" s="36">
        <f>MAX(IFERROR(SUMIFS('Form 923'!$CU:$CU,'Form 923'!$B:$B,$A7,'Form 923'!$C:$C,TRUE)/SUMIFS('Form 923'!$CV:$CV,'Form 923'!$B:$B,$A7,'Form 923'!$C:$C,TRUE)*10^6,'Included Plant Filters'!$B43),0)</f>
        <v>8767000.0258858185</v>
      </c>
      <c r="DT7" s="36">
        <f>MAX(IFERROR(SUMIFS('Form 923'!$CU:$CU,'Form 923'!$B:$B,$A7,'Form 923'!$C:$C,TRUE)/SUMIFS('Form 923'!$CV:$CV,'Form 923'!$B:$B,$A7,'Form 923'!$C:$C,TRUE)*10^6,'Included Plant Filters'!$B43),0)</f>
        <v>8767000.0258858185</v>
      </c>
      <c r="DU7" s="36">
        <f>MAX(IFERROR(SUMIFS('Form 923'!$CU:$CU,'Form 923'!$B:$B,$A7,'Form 923'!$C:$C,TRUE)/SUMIFS('Form 923'!$CV:$CV,'Form 923'!$B:$B,$A7,'Form 923'!$C:$C,TRUE)*10^6,'Included Plant Filters'!$B43),0)</f>
        <v>8767000.0258858185</v>
      </c>
      <c r="DV7" s="36">
        <f>MAX(IFERROR(SUMIFS('Form 923'!$CU:$CU,'Form 923'!$B:$B,$A7,'Form 923'!$C:$C,TRUE)/SUMIFS('Form 923'!$CV:$CV,'Form 923'!$B:$B,$A7,'Form 923'!$C:$C,TRUE)*10^6,'Included Plant Filters'!$B43),0)</f>
        <v>8767000.0258858185</v>
      </c>
      <c r="DW7" s="36">
        <f>MAX(IFERROR(SUMIFS('Form 923'!$CU:$CU,'Form 923'!$B:$B,$A7,'Form 923'!$C:$C,TRUE)/SUMIFS('Form 923'!$CV:$CV,'Form 923'!$B:$B,$A7,'Form 923'!$C:$C,TRUE)*10^6,'Included Plant Filters'!$B43),0)</f>
        <v>8767000.0258858185</v>
      </c>
      <c r="DX7" s="36">
        <f>MAX(IFERROR(SUMIFS('Form 923'!$CU:$CU,'Form 923'!$B:$B,$A7,'Form 923'!$C:$C,TRUE)/SUMIFS('Form 923'!$CV:$CV,'Form 923'!$B:$B,$A7,'Form 923'!$C:$C,TRUE)*10^6,'Included Plant Filters'!$B43),0)</f>
        <v>8767000.0258858185</v>
      </c>
      <c r="DY7" s="36">
        <f>MAX(IFERROR(SUMIFS('Form 923'!$CU:$CU,'Form 923'!$B:$B,$A7,'Form 923'!$C:$C,TRUE)/SUMIFS('Form 923'!$CV:$CV,'Form 923'!$B:$B,$A7,'Form 923'!$C:$C,TRUE)*10^6,'Included Plant Filters'!$B43),0)</f>
        <v>8767000.0258858185</v>
      </c>
      <c r="DZ7" s="36">
        <f>MAX(IFERROR(SUMIFS('Form 923'!$CU:$CU,'Form 923'!$B:$B,$A7,'Form 923'!$C:$C,TRUE)/SUMIFS('Form 923'!$CV:$CV,'Form 923'!$B:$B,$A7,'Form 923'!$C:$C,TRUE)*10^6,'Included Plant Filters'!$B43),0)</f>
        <v>8767000.0258858185</v>
      </c>
      <c r="EA7" s="36">
        <f>MAX(IFERROR(SUMIFS('Form 923'!$CU:$CU,'Form 923'!$B:$B,$A7,'Form 923'!$C:$C,TRUE)/SUMIFS('Form 923'!$CV:$CV,'Form 923'!$B:$B,$A7,'Form 923'!$C:$C,TRUE)*10^6,'Included Plant Filters'!$B43),0)</f>
        <v>8767000.0258858185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f>MAX(IFERROR(SUMIFS('Form 923'!$CU:$CU,'Form 923'!$B:$B,$A8,'Form 923'!$C:$C,TRUE)/SUMIFS('Form 923'!$CV:$CV,'Form 923'!$B:$B,$A8,'Form 923'!$C:$C,TRUE)*10^6,'Included Plant Filters'!$B44),0)</f>
        <v>8767000.1802568752</v>
      </c>
      <c r="C8" s="36">
        <f>MAX(IFERROR(SUMIFS('Form 923'!$CU:$CU,'Form 923'!$B:$B,$A8,'Form 923'!$C:$C,TRUE)/SUMIFS('Form 923'!$CV:$CV,'Form 923'!$B:$B,$A8,'Form 923'!$C:$C,TRUE)*10^6,'Included Plant Filters'!$B44),0)</f>
        <v>8767000.1802568752</v>
      </c>
      <c r="D8" s="36">
        <f>MAX(IFERROR(SUMIFS('Form 923'!$CU:$CU,'Form 923'!$B:$B,$A8,'Form 923'!$C:$C,TRUE)/SUMIFS('Form 923'!$CV:$CV,'Form 923'!$B:$B,$A8,'Form 923'!$C:$C,TRUE)*10^6,'Included Plant Filters'!$B44),0)</f>
        <v>8767000.1802568752</v>
      </c>
      <c r="E8" s="36">
        <f>MAX(IFERROR(SUMIFS('Form 923'!$CU:$CU,'Form 923'!$B:$B,$A8,'Form 923'!$C:$C,TRUE)/SUMIFS('Form 923'!$CV:$CV,'Form 923'!$B:$B,$A8,'Form 923'!$C:$C,TRUE)*10^6,'Included Plant Filters'!$B44),0)</f>
        <v>8767000.1802568752</v>
      </c>
      <c r="F8" s="36">
        <f>MAX(IFERROR(SUMIFS('Form 923'!$CU:$CU,'Form 923'!$B:$B,$A8,'Form 923'!$C:$C,TRUE)/SUMIFS('Form 923'!$CV:$CV,'Form 923'!$B:$B,$A8,'Form 923'!$C:$C,TRUE)*10^6,'Included Plant Filters'!$B44),0)</f>
        <v>8767000.1802568752</v>
      </c>
      <c r="G8" s="36">
        <f>MAX(IFERROR(SUMIFS('Form 923'!$CU:$CU,'Form 923'!$B:$B,$A8,'Form 923'!$C:$C,TRUE)/SUMIFS('Form 923'!$CV:$CV,'Form 923'!$B:$B,$A8,'Form 923'!$C:$C,TRUE)*10^6,'Included Plant Filters'!$B44),0)</f>
        <v>8767000.1802568752</v>
      </c>
      <c r="H8" s="36">
        <f>MAX(IFERROR(SUMIFS('Form 923'!$CU:$CU,'Form 923'!$B:$B,$A8,'Form 923'!$C:$C,TRUE)/SUMIFS('Form 923'!$CV:$CV,'Form 923'!$B:$B,$A8,'Form 923'!$C:$C,TRUE)*10^6,'Included Plant Filters'!$B44),0)</f>
        <v>8767000.1802568752</v>
      </c>
      <c r="I8" s="36">
        <f>MAX(IFERROR(SUMIFS('Form 923'!$CU:$CU,'Form 923'!$B:$B,$A8,'Form 923'!$C:$C,TRUE)/SUMIFS('Form 923'!$CV:$CV,'Form 923'!$B:$B,$A8,'Form 923'!$C:$C,TRUE)*10^6,'Included Plant Filters'!$B44),0)</f>
        <v>8767000.1802568752</v>
      </c>
      <c r="J8" s="36">
        <f>MAX(IFERROR(SUMIFS('Form 923'!$CU:$CU,'Form 923'!$B:$B,$A8,'Form 923'!$C:$C,TRUE)/SUMIFS('Form 923'!$CV:$CV,'Form 923'!$B:$B,$A8,'Form 923'!$C:$C,TRUE)*10^6,'Included Plant Filters'!$B44),0)</f>
        <v>8767000.1802568752</v>
      </c>
      <c r="K8" s="36">
        <f>MAX(IFERROR(SUMIFS('Form 923'!$CU:$CU,'Form 923'!$B:$B,$A8,'Form 923'!$C:$C,TRUE)/SUMIFS('Form 923'!$CV:$CV,'Form 923'!$B:$B,$A8,'Form 923'!$C:$C,TRUE)*10^6,'Included Plant Filters'!$B44),0)</f>
        <v>8767000.1802568752</v>
      </c>
      <c r="L8" s="36">
        <f>MAX(IFERROR(SUMIFS('Form 923'!$CU:$CU,'Form 923'!$B:$B,$A8,'Form 923'!$C:$C,TRUE)/SUMIFS('Form 923'!$CV:$CV,'Form 923'!$B:$B,$A8,'Form 923'!$C:$C,TRUE)*10^6,'Included Plant Filters'!$B44),0)</f>
        <v>8767000.1802568752</v>
      </c>
      <c r="M8" s="36">
        <f>MAX(IFERROR(SUMIFS('Form 923'!$CU:$CU,'Form 923'!$B:$B,$A8,'Form 923'!$C:$C,TRUE)/SUMIFS('Form 923'!$CV:$CV,'Form 923'!$B:$B,$A8,'Form 923'!$C:$C,TRUE)*10^6,'Included Plant Filters'!$B44),0)</f>
        <v>8767000.1802568752</v>
      </c>
      <c r="N8" s="36">
        <f>MAX(IFERROR(SUMIFS('Form 923'!$CU:$CU,'Form 923'!$B:$B,$A8,'Form 923'!$C:$C,TRUE)/SUMIFS('Form 923'!$CV:$CV,'Form 923'!$B:$B,$A8,'Form 923'!$C:$C,TRUE)*10^6,'Included Plant Filters'!$B44),0)</f>
        <v>8767000.1802568752</v>
      </c>
      <c r="O8" s="36">
        <f>MAX(IFERROR(SUMIFS('Form 923'!$CU:$CU,'Form 923'!$B:$B,$A8,'Form 923'!$C:$C,TRUE)/SUMIFS('Form 923'!$CV:$CV,'Form 923'!$B:$B,$A8,'Form 923'!$C:$C,TRUE)*10^6,'Included Plant Filters'!$B44),0)</f>
        <v>8767000.1802568752</v>
      </c>
      <c r="P8" s="36">
        <f>MAX(IFERROR(SUMIFS('Form 923'!$CU:$CU,'Form 923'!$B:$B,$A8,'Form 923'!$C:$C,TRUE)/SUMIFS('Form 923'!$CV:$CV,'Form 923'!$B:$B,$A8,'Form 923'!$C:$C,TRUE)*10^6,'Included Plant Filters'!$B44),0)</f>
        <v>8767000.1802568752</v>
      </c>
      <c r="Q8" s="36">
        <f>MAX(IFERROR(SUMIFS('Form 923'!$CU:$CU,'Form 923'!$B:$B,$A8,'Form 923'!$C:$C,TRUE)/SUMIFS('Form 923'!$CV:$CV,'Form 923'!$B:$B,$A8,'Form 923'!$C:$C,TRUE)*10^6,'Included Plant Filters'!$B44),0)</f>
        <v>8767000.1802568752</v>
      </c>
      <c r="R8" s="36">
        <f>MAX(IFERROR(SUMIFS('Form 923'!$CU:$CU,'Form 923'!$B:$B,$A8,'Form 923'!$C:$C,TRUE)/SUMIFS('Form 923'!$CV:$CV,'Form 923'!$B:$B,$A8,'Form 923'!$C:$C,TRUE)*10^6,'Included Plant Filters'!$B44),0)</f>
        <v>8767000.1802568752</v>
      </c>
      <c r="S8" s="36">
        <f>MAX(IFERROR(SUMIFS('Form 923'!$CU:$CU,'Form 923'!$B:$B,$A8,'Form 923'!$C:$C,TRUE)/SUMIFS('Form 923'!$CV:$CV,'Form 923'!$B:$B,$A8,'Form 923'!$C:$C,TRUE)*10^6,'Included Plant Filters'!$B44),0)</f>
        <v>8767000.1802568752</v>
      </c>
      <c r="T8" s="36">
        <f>MAX(IFERROR(SUMIFS('Form 923'!$CU:$CU,'Form 923'!$B:$B,$A8,'Form 923'!$C:$C,TRUE)/SUMIFS('Form 923'!$CV:$CV,'Form 923'!$B:$B,$A8,'Form 923'!$C:$C,TRUE)*10^6,'Included Plant Filters'!$B44),0)</f>
        <v>8767000.1802568752</v>
      </c>
      <c r="U8" s="36">
        <f>MAX(IFERROR(SUMIFS('Form 923'!$CU:$CU,'Form 923'!$B:$B,$A8,'Form 923'!$C:$C,TRUE)/SUMIFS('Form 923'!$CV:$CV,'Form 923'!$B:$B,$A8,'Form 923'!$C:$C,TRUE)*10^6,'Included Plant Filters'!$B44),0)</f>
        <v>8767000.1802568752</v>
      </c>
      <c r="V8" s="36">
        <f>MAX(IFERROR(SUMIFS('Form 923'!$CU:$CU,'Form 923'!$B:$B,$A8,'Form 923'!$C:$C,TRUE)/SUMIFS('Form 923'!$CV:$CV,'Form 923'!$B:$B,$A8,'Form 923'!$C:$C,TRUE)*10^6,'Included Plant Filters'!$B44),0)</f>
        <v>8767000.1802568752</v>
      </c>
      <c r="W8" s="36">
        <f>MAX(IFERROR(SUMIFS('Form 923'!$CU:$CU,'Form 923'!$B:$B,$A8,'Form 923'!$C:$C,TRUE)/SUMIFS('Form 923'!$CV:$CV,'Form 923'!$B:$B,$A8,'Form 923'!$C:$C,TRUE)*10^6,'Included Plant Filters'!$B44),0)</f>
        <v>8767000.1802568752</v>
      </c>
      <c r="X8" s="36">
        <f>MAX(IFERROR(SUMIFS('Form 923'!$CU:$CU,'Form 923'!$B:$B,$A8,'Form 923'!$C:$C,TRUE)/SUMIFS('Form 923'!$CV:$CV,'Form 923'!$B:$B,$A8,'Form 923'!$C:$C,TRUE)*10^6,'Included Plant Filters'!$B44),0)</f>
        <v>8767000.1802568752</v>
      </c>
      <c r="Y8" s="36">
        <f>MAX(IFERROR(SUMIFS('Form 923'!$CU:$CU,'Form 923'!$B:$B,$A8,'Form 923'!$C:$C,TRUE)/SUMIFS('Form 923'!$CV:$CV,'Form 923'!$B:$B,$A8,'Form 923'!$C:$C,TRUE)*10^6,'Included Plant Filters'!$B44),0)</f>
        <v>8767000.1802568752</v>
      </c>
      <c r="Z8" s="36">
        <f>MAX(IFERROR(SUMIFS('Form 923'!$CU:$CU,'Form 923'!$B:$B,$A8,'Form 923'!$C:$C,TRUE)/SUMIFS('Form 923'!$CV:$CV,'Form 923'!$B:$B,$A8,'Form 923'!$C:$C,TRUE)*10^6,'Included Plant Filters'!$B44),0)</f>
        <v>8767000.1802568752</v>
      </c>
      <c r="AA8" s="36">
        <f>MAX(IFERROR(SUMIFS('Form 923'!$CU:$CU,'Form 923'!$B:$B,$A8,'Form 923'!$C:$C,TRUE)/SUMIFS('Form 923'!$CV:$CV,'Form 923'!$B:$B,$A8,'Form 923'!$C:$C,TRUE)*10^6,'Included Plant Filters'!$B44),0)</f>
        <v>8767000.1802568752</v>
      </c>
      <c r="AB8" s="36">
        <f>MAX(IFERROR(SUMIFS('Form 923'!$CU:$CU,'Form 923'!$B:$B,$A8,'Form 923'!$C:$C,TRUE)/SUMIFS('Form 923'!$CV:$CV,'Form 923'!$B:$B,$A8,'Form 923'!$C:$C,TRUE)*10^6,'Included Plant Filters'!$B44),0)</f>
        <v>8767000.1802568752</v>
      </c>
      <c r="AC8" s="36">
        <f>MAX(IFERROR(SUMIFS('Form 923'!$CU:$CU,'Form 923'!$B:$B,$A8,'Form 923'!$C:$C,TRUE)/SUMIFS('Form 923'!$CV:$CV,'Form 923'!$B:$B,$A8,'Form 923'!$C:$C,TRUE)*10^6,'Included Plant Filters'!$B44),0)</f>
        <v>8767000.1802568752</v>
      </c>
      <c r="AD8" s="36">
        <f>MAX(IFERROR(SUMIFS('Form 923'!$CU:$CU,'Form 923'!$B:$B,$A8,'Form 923'!$C:$C,TRUE)/SUMIFS('Form 923'!$CV:$CV,'Form 923'!$B:$B,$A8,'Form 923'!$C:$C,TRUE)*10^6,'Included Plant Filters'!$B44),0)</f>
        <v>8767000.1802568752</v>
      </c>
      <c r="AE8" s="36">
        <f>MAX(IFERROR(SUMIFS('Form 923'!$CU:$CU,'Form 923'!$B:$B,$A8,'Form 923'!$C:$C,TRUE)/SUMIFS('Form 923'!$CV:$CV,'Form 923'!$B:$B,$A8,'Form 923'!$C:$C,TRUE)*10^6,'Included Plant Filters'!$B44),0)</f>
        <v>8767000.1802568752</v>
      </c>
      <c r="AF8" s="36">
        <f>MAX(IFERROR(SUMIFS('Form 923'!$CU:$CU,'Form 923'!$B:$B,$A8,'Form 923'!$C:$C,TRUE)/SUMIFS('Form 923'!$CV:$CV,'Form 923'!$B:$B,$A8,'Form 923'!$C:$C,TRUE)*10^6,'Included Plant Filters'!$B44),0)</f>
        <v>8767000.1802568752</v>
      </c>
      <c r="AG8" s="36">
        <f>MAX(IFERROR(SUMIFS('Form 923'!$CU:$CU,'Form 923'!$B:$B,$A8,'Form 923'!$C:$C,TRUE)/SUMIFS('Form 923'!$CV:$CV,'Form 923'!$B:$B,$A8,'Form 923'!$C:$C,TRUE)*10^6,'Included Plant Filters'!$B44),0)</f>
        <v>8767000.1802568752</v>
      </c>
      <c r="AH8" s="36">
        <f>MAX(IFERROR(SUMIFS('Form 923'!$CU:$CU,'Form 923'!$B:$B,$A8,'Form 923'!$C:$C,TRUE)/SUMIFS('Form 923'!$CV:$CV,'Form 923'!$B:$B,$A8,'Form 923'!$C:$C,TRUE)*10^6,'Included Plant Filters'!$B44),0)</f>
        <v>8767000.1802568752</v>
      </c>
      <c r="AI8" s="36">
        <f>MAX(IFERROR(SUMIFS('Form 923'!$CU:$CU,'Form 923'!$B:$B,$A8,'Form 923'!$C:$C,TRUE)/SUMIFS('Form 923'!$CV:$CV,'Form 923'!$B:$B,$A8,'Form 923'!$C:$C,TRUE)*10^6,'Included Plant Filters'!$B44),0)</f>
        <v>8767000.1802568752</v>
      </c>
      <c r="AJ8" s="36">
        <f>MAX(IFERROR(SUMIFS('Form 923'!$CU:$CU,'Form 923'!$B:$B,$A8,'Form 923'!$C:$C,TRUE)/SUMIFS('Form 923'!$CV:$CV,'Form 923'!$B:$B,$A8,'Form 923'!$C:$C,TRUE)*10^6,'Included Plant Filters'!$B44),0)</f>
        <v>8767000.1802568752</v>
      </c>
      <c r="AK8" s="36">
        <f>MAX(IFERROR(SUMIFS('Form 923'!$CU:$CU,'Form 923'!$B:$B,$A8,'Form 923'!$C:$C,TRUE)/SUMIFS('Form 923'!$CV:$CV,'Form 923'!$B:$B,$A8,'Form 923'!$C:$C,TRUE)*10^6,'Included Plant Filters'!$B44),0)</f>
        <v>8767000.1802568752</v>
      </c>
      <c r="AL8" s="36">
        <f>MAX(IFERROR(SUMIFS('Form 923'!$CU:$CU,'Form 923'!$B:$B,$A8,'Form 923'!$C:$C,TRUE)/SUMIFS('Form 923'!$CV:$CV,'Form 923'!$B:$B,$A8,'Form 923'!$C:$C,TRUE)*10^6,'Included Plant Filters'!$B44),0)</f>
        <v>8767000.1802568752</v>
      </c>
      <c r="AM8" s="36">
        <f>MAX(IFERROR(SUMIFS('Form 923'!$CU:$CU,'Form 923'!$B:$B,$A8,'Form 923'!$C:$C,TRUE)/SUMIFS('Form 923'!$CV:$CV,'Form 923'!$B:$B,$A8,'Form 923'!$C:$C,TRUE)*10^6,'Included Plant Filters'!$B44),0)</f>
        <v>8767000.1802568752</v>
      </c>
      <c r="AN8" s="36">
        <f>MAX(IFERROR(SUMIFS('Form 923'!$CU:$CU,'Form 923'!$B:$B,$A8,'Form 923'!$C:$C,TRUE)/SUMIFS('Form 923'!$CV:$CV,'Form 923'!$B:$B,$A8,'Form 923'!$C:$C,TRUE)*10^6,'Included Plant Filters'!$B44),0)</f>
        <v>8767000.1802568752</v>
      </c>
      <c r="AO8" s="36">
        <f>MAX(IFERROR(SUMIFS('Form 923'!$CU:$CU,'Form 923'!$B:$B,$A8,'Form 923'!$C:$C,TRUE)/SUMIFS('Form 923'!$CV:$CV,'Form 923'!$B:$B,$A8,'Form 923'!$C:$C,TRUE)*10^6,'Included Plant Filters'!$B44),0)</f>
        <v>8767000.1802568752</v>
      </c>
      <c r="AP8" s="36">
        <f>MAX(IFERROR(SUMIFS('Form 923'!$CU:$CU,'Form 923'!$B:$B,$A8,'Form 923'!$C:$C,TRUE)/SUMIFS('Form 923'!$CV:$CV,'Form 923'!$B:$B,$A8,'Form 923'!$C:$C,TRUE)*10^6,'Included Plant Filters'!$B44),0)</f>
        <v>8767000.1802568752</v>
      </c>
      <c r="AQ8" s="36">
        <f>MAX(IFERROR(SUMIFS('Form 923'!$CU:$CU,'Form 923'!$B:$B,$A8,'Form 923'!$C:$C,TRUE)/SUMIFS('Form 923'!$CV:$CV,'Form 923'!$B:$B,$A8,'Form 923'!$C:$C,TRUE)*10^6,'Included Plant Filters'!$B44),0)</f>
        <v>8767000.1802568752</v>
      </c>
      <c r="AR8" s="36">
        <f>MAX(IFERROR(SUMIFS('Form 923'!$CU:$CU,'Form 923'!$B:$B,$A8,'Form 923'!$C:$C,TRUE)/SUMIFS('Form 923'!$CV:$CV,'Form 923'!$B:$B,$A8,'Form 923'!$C:$C,TRUE)*10^6,'Included Plant Filters'!$B44),0)</f>
        <v>8767000.1802568752</v>
      </c>
      <c r="AS8" s="36">
        <f>MAX(IFERROR(SUMIFS('Form 923'!$CU:$CU,'Form 923'!$B:$B,$A8,'Form 923'!$C:$C,TRUE)/SUMIFS('Form 923'!$CV:$CV,'Form 923'!$B:$B,$A8,'Form 923'!$C:$C,TRUE)*10^6,'Included Plant Filters'!$B44),0)</f>
        <v>8767000.1802568752</v>
      </c>
      <c r="AT8" s="36">
        <f>MAX(IFERROR(SUMIFS('Form 923'!$CU:$CU,'Form 923'!$B:$B,$A8,'Form 923'!$C:$C,TRUE)/SUMIFS('Form 923'!$CV:$CV,'Form 923'!$B:$B,$A8,'Form 923'!$C:$C,TRUE)*10^6,'Included Plant Filters'!$B44),0)</f>
        <v>8767000.1802568752</v>
      </c>
      <c r="AU8" s="36">
        <f>MAX(IFERROR(SUMIFS('Form 923'!$CU:$CU,'Form 923'!$B:$B,$A8,'Form 923'!$C:$C,TRUE)/SUMIFS('Form 923'!$CV:$CV,'Form 923'!$B:$B,$A8,'Form 923'!$C:$C,TRUE)*10^6,'Included Plant Filters'!$B44),0)</f>
        <v>8767000.1802568752</v>
      </c>
      <c r="AV8" s="36">
        <f>MAX(IFERROR(SUMIFS('Form 923'!$CU:$CU,'Form 923'!$B:$B,$A8,'Form 923'!$C:$C,TRUE)/SUMIFS('Form 923'!$CV:$CV,'Form 923'!$B:$B,$A8,'Form 923'!$C:$C,TRUE)*10^6,'Included Plant Filters'!$B44),0)</f>
        <v>8767000.1802568752</v>
      </c>
      <c r="AW8" s="36">
        <f>MAX(IFERROR(SUMIFS('Form 923'!$CU:$CU,'Form 923'!$B:$B,$A8,'Form 923'!$C:$C,TRUE)/SUMIFS('Form 923'!$CV:$CV,'Form 923'!$B:$B,$A8,'Form 923'!$C:$C,TRUE)*10^6,'Included Plant Filters'!$B44),0)</f>
        <v>8767000.1802568752</v>
      </c>
      <c r="AX8" s="36">
        <f>MAX(IFERROR(SUMIFS('Form 923'!$CU:$CU,'Form 923'!$B:$B,$A8,'Form 923'!$C:$C,TRUE)/SUMIFS('Form 923'!$CV:$CV,'Form 923'!$B:$B,$A8,'Form 923'!$C:$C,TRUE)*10^6,'Included Plant Filters'!$B44),0)</f>
        <v>8767000.1802568752</v>
      </c>
      <c r="AY8" s="36">
        <f>MAX(IFERROR(SUMIFS('Form 923'!$CU:$CU,'Form 923'!$B:$B,$A8,'Form 923'!$C:$C,TRUE)/SUMIFS('Form 923'!$CV:$CV,'Form 923'!$B:$B,$A8,'Form 923'!$C:$C,TRUE)*10^6,'Included Plant Filters'!$B44),0)</f>
        <v>8767000.1802568752</v>
      </c>
      <c r="AZ8" s="36">
        <f>MAX(IFERROR(SUMIFS('Form 923'!$CU:$CU,'Form 923'!$B:$B,$A8,'Form 923'!$C:$C,TRUE)/SUMIFS('Form 923'!$CV:$CV,'Form 923'!$B:$B,$A8,'Form 923'!$C:$C,TRUE)*10^6,'Included Plant Filters'!$B44),0)</f>
        <v>8767000.1802568752</v>
      </c>
      <c r="BA8" s="36">
        <f>MAX(IFERROR(SUMIFS('Form 923'!$CU:$CU,'Form 923'!$B:$B,$A8,'Form 923'!$C:$C,TRUE)/SUMIFS('Form 923'!$CV:$CV,'Form 923'!$B:$B,$A8,'Form 923'!$C:$C,TRUE)*10^6,'Included Plant Filters'!$B44),0)</f>
        <v>8767000.1802568752</v>
      </c>
      <c r="BB8" s="36">
        <f>MAX(IFERROR(SUMIFS('Form 923'!$CU:$CU,'Form 923'!$B:$B,$A8,'Form 923'!$C:$C,TRUE)/SUMIFS('Form 923'!$CV:$CV,'Form 923'!$B:$B,$A8,'Form 923'!$C:$C,TRUE)*10^6,'Included Plant Filters'!$B44),0)</f>
        <v>8767000.1802568752</v>
      </c>
      <c r="BC8" s="36">
        <f>MAX(IFERROR(SUMIFS('Form 923'!$CU:$CU,'Form 923'!$B:$B,$A8,'Form 923'!$C:$C,TRUE)/SUMIFS('Form 923'!$CV:$CV,'Form 923'!$B:$B,$A8,'Form 923'!$C:$C,TRUE)*10^6,'Included Plant Filters'!$B44),0)</f>
        <v>8767000.1802568752</v>
      </c>
      <c r="BD8" s="36">
        <f>MAX(IFERROR(SUMIFS('Form 923'!$CU:$CU,'Form 923'!$B:$B,$A8,'Form 923'!$C:$C,TRUE)/SUMIFS('Form 923'!$CV:$CV,'Form 923'!$B:$B,$A8,'Form 923'!$C:$C,TRUE)*10^6,'Included Plant Filters'!$B44),0)</f>
        <v>8767000.1802568752</v>
      </c>
      <c r="BE8" s="36">
        <f>MAX(IFERROR(SUMIFS('Form 923'!$CU:$CU,'Form 923'!$B:$B,$A8,'Form 923'!$C:$C,TRUE)/SUMIFS('Form 923'!$CV:$CV,'Form 923'!$B:$B,$A8,'Form 923'!$C:$C,TRUE)*10^6,'Included Plant Filters'!$B44),0)</f>
        <v>8767000.1802568752</v>
      </c>
      <c r="BF8" s="36">
        <f>MAX(IFERROR(SUMIFS('Form 923'!$CU:$CU,'Form 923'!$B:$B,$A8,'Form 923'!$C:$C,TRUE)/SUMIFS('Form 923'!$CV:$CV,'Form 923'!$B:$B,$A8,'Form 923'!$C:$C,TRUE)*10^6,'Included Plant Filters'!$B44),0)</f>
        <v>8767000.1802568752</v>
      </c>
      <c r="BG8" s="36">
        <f>MAX(IFERROR(SUMIFS('Form 923'!$CU:$CU,'Form 923'!$B:$B,$A8,'Form 923'!$C:$C,TRUE)/SUMIFS('Form 923'!$CV:$CV,'Form 923'!$B:$B,$A8,'Form 923'!$C:$C,TRUE)*10^6,'Included Plant Filters'!$B44),0)</f>
        <v>8767000.1802568752</v>
      </c>
      <c r="BH8" s="36">
        <f>MAX(IFERROR(SUMIFS('Form 923'!$CU:$CU,'Form 923'!$B:$B,$A8,'Form 923'!$C:$C,TRUE)/SUMIFS('Form 923'!$CV:$CV,'Form 923'!$B:$B,$A8,'Form 923'!$C:$C,TRUE)*10^6,'Included Plant Filters'!$B44),0)</f>
        <v>8767000.1802568752</v>
      </c>
      <c r="BI8" s="36">
        <f>MAX(IFERROR(SUMIFS('Form 923'!$CU:$CU,'Form 923'!$B:$B,$A8,'Form 923'!$C:$C,TRUE)/SUMIFS('Form 923'!$CV:$CV,'Form 923'!$B:$B,$A8,'Form 923'!$C:$C,TRUE)*10^6,'Included Plant Filters'!$B44),0)</f>
        <v>8767000.1802568752</v>
      </c>
      <c r="BJ8" s="36">
        <f>MAX(IFERROR(SUMIFS('Form 923'!$CU:$CU,'Form 923'!$B:$B,$A8,'Form 923'!$C:$C,TRUE)/SUMIFS('Form 923'!$CV:$CV,'Form 923'!$B:$B,$A8,'Form 923'!$C:$C,TRUE)*10^6,'Included Plant Filters'!$B44),0)</f>
        <v>8767000.1802568752</v>
      </c>
      <c r="BK8" s="36">
        <f>MAX(IFERROR(SUMIFS('Form 923'!$CU:$CU,'Form 923'!$B:$B,$A8,'Form 923'!$C:$C,TRUE)/SUMIFS('Form 923'!$CV:$CV,'Form 923'!$B:$B,$A8,'Form 923'!$C:$C,TRUE)*10^6,'Included Plant Filters'!$B44),0)</f>
        <v>8767000.1802568752</v>
      </c>
      <c r="BL8" s="36">
        <f>MAX(IFERROR(SUMIFS('Form 923'!$CU:$CU,'Form 923'!$B:$B,$A8,'Form 923'!$C:$C,TRUE)/SUMIFS('Form 923'!$CV:$CV,'Form 923'!$B:$B,$A8,'Form 923'!$C:$C,TRUE)*10^6,'Included Plant Filters'!$B44),0)</f>
        <v>8767000.1802568752</v>
      </c>
      <c r="BM8" s="36">
        <f>MAX(IFERROR(SUMIFS('Form 923'!$CU:$CU,'Form 923'!$B:$B,$A8,'Form 923'!$C:$C,TRUE)/SUMIFS('Form 923'!$CV:$CV,'Form 923'!$B:$B,$A8,'Form 923'!$C:$C,TRUE)*10^6,'Included Plant Filters'!$B44),0)</f>
        <v>8767000.1802568752</v>
      </c>
      <c r="BN8" s="36">
        <f>MAX(IFERROR(SUMIFS('Form 923'!$CU:$CU,'Form 923'!$B:$B,$A8,'Form 923'!$C:$C,TRUE)/SUMIFS('Form 923'!$CV:$CV,'Form 923'!$B:$B,$A8,'Form 923'!$C:$C,TRUE)*10^6,'Included Plant Filters'!$B44),0)</f>
        <v>8767000.1802568752</v>
      </c>
      <c r="BO8" s="36">
        <f>MAX(IFERROR(SUMIFS('Form 923'!$CU:$CU,'Form 923'!$B:$B,$A8,'Form 923'!$C:$C,TRUE)/SUMIFS('Form 923'!$CV:$CV,'Form 923'!$B:$B,$A8,'Form 923'!$C:$C,TRUE)*10^6,'Included Plant Filters'!$B44),0)</f>
        <v>8767000.1802568752</v>
      </c>
      <c r="BP8" s="36">
        <f>MAX(IFERROR(SUMIFS('Form 923'!$CU:$CU,'Form 923'!$B:$B,$A8,'Form 923'!$C:$C,TRUE)/SUMIFS('Form 923'!$CV:$CV,'Form 923'!$B:$B,$A8,'Form 923'!$C:$C,TRUE)*10^6,'Included Plant Filters'!$B44),0)</f>
        <v>8767000.1802568752</v>
      </c>
      <c r="BQ8" s="36">
        <f>MAX(IFERROR(SUMIFS('Form 923'!$CU:$CU,'Form 923'!$B:$B,$A8,'Form 923'!$C:$C,TRUE)/SUMIFS('Form 923'!$CV:$CV,'Form 923'!$B:$B,$A8,'Form 923'!$C:$C,TRUE)*10^6,'Included Plant Filters'!$B44),0)</f>
        <v>8767000.1802568752</v>
      </c>
      <c r="BR8" s="36">
        <f>MAX(IFERROR(SUMIFS('Form 923'!$CU:$CU,'Form 923'!$B:$B,$A8,'Form 923'!$C:$C,TRUE)/SUMIFS('Form 923'!$CV:$CV,'Form 923'!$B:$B,$A8,'Form 923'!$C:$C,TRUE)*10^6,'Included Plant Filters'!$B44),0)</f>
        <v>8767000.1802568752</v>
      </c>
      <c r="BS8" s="36">
        <f>MAX(IFERROR(SUMIFS('Form 923'!$CU:$CU,'Form 923'!$B:$B,$A8,'Form 923'!$C:$C,TRUE)/SUMIFS('Form 923'!$CV:$CV,'Form 923'!$B:$B,$A8,'Form 923'!$C:$C,TRUE)*10^6,'Included Plant Filters'!$B44),0)</f>
        <v>8767000.1802568752</v>
      </c>
      <c r="BT8" s="36">
        <f>MAX(IFERROR(SUMIFS('Form 923'!$CU:$CU,'Form 923'!$B:$B,$A8,'Form 923'!$C:$C,TRUE)/SUMIFS('Form 923'!$CV:$CV,'Form 923'!$B:$B,$A8,'Form 923'!$C:$C,TRUE)*10^6,'Included Plant Filters'!$B44),0)</f>
        <v>8767000.1802568752</v>
      </c>
      <c r="BU8" s="36">
        <f>MAX(IFERROR(SUMIFS('Form 923'!$CU:$CU,'Form 923'!$B:$B,$A8,'Form 923'!$C:$C,TRUE)/SUMIFS('Form 923'!$CV:$CV,'Form 923'!$B:$B,$A8,'Form 923'!$C:$C,TRUE)*10^6,'Included Plant Filters'!$B44),0)</f>
        <v>8767000.1802568752</v>
      </c>
      <c r="BV8" s="36">
        <f>MAX(IFERROR(SUMIFS('Form 923'!$CU:$CU,'Form 923'!$B:$B,$A8,'Form 923'!$C:$C,TRUE)/SUMIFS('Form 923'!$CV:$CV,'Form 923'!$B:$B,$A8,'Form 923'!$C:$C,TRUE)*10^6,'Included Plant Filters'!$B44),0)</f>
        <v>8767000.1802568752</v>
      </c>
      <c r="BW8" s="36">
        <f>MAX(IFERROR(SUMIFS('Form 923'!$CU:$CU,'Form 923'!$B:$B,$A8,'Form 923'!$C:$C,TRUE)/SUMIFS('Form 923'!$CV:$CV,'Form 923'!$B:$B,$A8,'Form 923'!$C:$C,TRUE)*10^6,'Included Plant Filters'!$B44),0)</f>
        <v>8767000.1802568752</v>
      </c>
      <c r="BX8" s="36">
        <f>MAX(IFERROR(SUMIFS('Form 923'!$CU:$CU,'Form 923'!$B:$B,$A8,'Form 923'!$C:$C,TRUE)/SUMIFS('Form 923'!$CV:$CV,'Form 923'!$B:$B,$A8,'Form 923'!$C:$C,TRUE)*10^6,'Included Plant Filters'!$B44),0)</f>
        <v>8767000.1802568752</v>
      </c>
      <c r="BY8" s="36">
        <f>MAX(IFERROR(SUMIFS('Form 923'!$CU:$CU,'Form 923'!$B:$B,$A8,'Form 923'!$C:$C,TRUE)/SUMIFS('Form 923'!$CV:$CV,'Form 923'!$B:$B,$A8,'Form 923'!$C:$C,TRUE)*10^6,'Included Plant Filters'!$B44),0)</f>
        <v>8767000.1802568752</v>
      </c>
      <c r="BZ8" s="36">
        <f>MAX(IFERROR(SUMIFS('Form 923'!$CU:$CU,'Form 923'!$B:$B,$A8,'Form 923'!$C:$C,TRUE)/SUMIFS('Form 923'!$CV:$CV,'Form 923'!$B:$B,$A8,'Form 923'!$C:$C,TRUE)*10^6,'Included Plant Filters'!$B44),0)</f>
        <v>8767000.1802568752</v>
      </c>
      <c r="CA8" s="36">
        <f>MAX(IFERROR(SUMIFS('Form 923'!$CU:$CU,'Form 923'!$B:$B,$A8,'Form 923'!$C:$C,TRUE)/SUMIFS('Form 923'!$CV:$CV,'Form 923'!$B:$B,$A8,'Form 923'!$C:$C,TRUE)*10^6,'Included Plant Filters'!$B44),0)</f>
        <v>8767000.1802568752</v>
      </c>
      <c r="CB8" s="36">
        <f>MAX(IFERROR(SUMIFS('Form 923'!$CU:$CU,'Form 923'!$B:$B,$A8,'Form 923'!$C:$C,TRUE)/SUMIFS('Form 923'!$CV:$CV,'Form 923'!$B:$B,$A8,'Form 923'!$C:$C,TRUE)*10^6,'Included Plant Filters'!$B44),0)</f>
        <v>8767000.1802568752</v>
      </c>
      <c r="CC8" s="36">
        <f>MAX(IFERROR(SUMIFS('Form 923'!$CU:$CU,'Form 923'!$B:$B,$A8,'Form 923'!$C:$C,TRUE)/SUMIFS('Form 923'!$CV:$CV,'Form 923'!$B:$B,$A8,'Form 923'!$C:$C,TRUE)*10^6,'Included Plant Filters'!$B44),0)</f>
        <v>8767000.1802568752</v>
      </c>
      <c r="CD8" s="36">
        <f>MAX(IFERROR(SUMIFS('Form 923'!$CU:$CU,'Form 923'!$B:$B,$A8,'Form 923'!$C:$C,TRUE)/SUMIFS('Form 923'!$CV:$CV,'Form 923'!$B:$B,$A8,'Form 923'!$C:$C,TRUE)*10^6,'Included Plant Filters'!$B44),0)</f>
        <v>8767000.1802568752</v>
      </c>
      <c r="CE8" s="36">
        <f>MAX(IFERROR(SUMIFS('Form 923'!$CU:$CU,'Form 923'!$B:$B,$A8,'Form 923'!$C:$C,TRUE)/SUMIFS('Form 923'!$CV:$CV,'Form 923'!$B:$B,$A8,'Form 923'!$C:$C,TRUE)*10^6,'Included Plant Filters'!$B44),0)</f>
        <v>8767000.1802568752</v>
      </c>
      <c r="CF8" s="36">
        <f>MAX(IFERROR(SUMIFS('Form 923'!$CU:$CU,'Form 923'!$B:$B,$A8,'Form 923'!$C:$C,TRUE)/SUMIFS('Form 923'!$CV:$CV,'Form 923'!$B:$B,$A8,'Form 923'!$C:$C,TRUE)*10^6,'Included Plant Filters'!$B44),0)</f>
        <v>8767000.1802568752</v>
      </c>
      <c r="CG8" s="36">
        <f>MAX(IFERROR(SUMIFS('Form 923'!$CU:$CU,'Form 923'!$B:$B,$A8,'Form 923'!$C:$C,TRUE)/SUMIFS('Form 923'!$CV:$CV,'Form 923'!$B:$B,$A8,'Form 923'!$C:$C,TRUE)*10^6,'Included Plant Filters'!$B44),0)</f>
        <v>8767000.1802568752</v>
      </c>
      <c r="CH8" s="36">
        <f>MAX(IFERROR(SUMIFS('Form 923'!$CU:$CU,'Form 923'!$B:$B,$A8,'Form 923'!$C:$C,TRUE)/SUMIFS('Form 923'!$CV:$CV,'Form 923'!$B:$B,$A8,'Form 923'!$C:$C,TRUE)*10^6,'Included Plant Filters'!$B44),0)</f>
        <v>8767000.1802568752</v>
      </c>
      <c r="CI8" s="36">
        <f>MAX(IFERROR(SUMIFS('Form 923'!$CU:$CU,'Form 923'!$B:$B,$A8,'Form 923'!$C:$C,TRUE)/SUMIFS('Form 923'!$CV:$CV,'Form 923'!$B:$B,$A8,'Form 923'!$C:$C,TRUE)*10^6,'Included Plant Filters'!$B44),0)</f>
        <v>8767000.1802568752</v>
      </c>
      <c r="CJ8" s="36">
        <f>MAX(IFERROR(SUMIFS('Form 923'!$CU:$CU,'Form 923'!$B:$B,$A8,'Form 923'!$C:$C,TRUE)/SUMIFS('Form 923'!$CV:$CV,'Form 923'!$B:$B,$A8,'Form 923'!$C:$C,TRUE)*10^6,'Included Plant Filters'!$B44),0)</f>
        <v>8767000.1802568752</v>
      </c>
      <c r="CK8" s="36">
        <f>MAX(IFERROR(SUMIFS('Form 923'!$CU:$CU,'Form 923'!$B:$B,$A8,'Form 923'!$C:$C,TRUE)/SUMIFS('Form 923'!$CV:$CV,'Form 923'!$B:$B,$A8,'Form 923'!$C:$C,TRUE)*10^6,'Included Plant Filters'!$B44),0)</f>
        <v>8767000.1802568752</v>
      </c>
      <c r="CL8" s="36">
        <f>MAX(IFERROR(SUMIFS('Form 923'!$CU:$CU,'Form 923'!$B:$B,$A8,'Form 923'!$C:$C,TRUE)/SUMIFS('Form 923'!$CV:$CV,'Form 923'!$B:$B,$A8,'Form 923'!$C:$C,TRUE)*10^6,'Included Plant Filters'!$B44),0)</f>
        <v>8767000.1802568752</v>
      </c>
      <c r="CM8" s="36">
        <f>MAX(IFERROR(SUMIFS('Form 923'!$CU:$CU,'Form 923'!$B:$B,$A8,'Form 923'!$C:$C,TRUE)/SUMIFS('Form 923'!$CV:$CV,'Form 923'!$B:$B,$A8,'Form 923'!$C:$C,TRUE)*10^6,'Included Plant Filters'!$B44),0)</f>
        <v>8767000.1802568752</v>
      </c>
      <c r="CN8" s="36">
        <f>MAX(IFERROR(SUMIFS('Form 923'!$CU:$CU,'Form 923'!$B:$B,$A8,'Form 923'!$C:$C,TRUE)/SUMIFS('Form 923'!$CV:$CV,'Form 923'!$B:$B,$A8,'Form 923'!$C:$C,TRUE)*10^6,'Included Plant Filters'!$B44),0)</f>
        <v>8767000.1802568752</v>
      </c>
      <c r="CO8" s="36">
        <f>MAX(IFERROR(SUMIFS('Form 923'!$CU:$CU,'Form 923'!$B:$B,$A8,'Form 923'!$C:$C,TRUE)/SUMIFS('Form 923'!$CV:$CV,'Form 923'!$B:$B,$A8,'Form 923'!$C:$C,TRUE)*10^6,'Included Plant Filters'!$B44),0)</f>
        <v>8767000.1802568752</v>
      </c>
      <c r="CP8" s="36">
        <f>MAX(IFERROR(SUMIFS('Form 923'!$CU:$CU,'Form 923'!$B:$B,$A8,'Form 923'!$C:$C,TRUE)/SUMIFS('Form 923'!$CV:$CV,'Form 923'!$B:$B,$A8,'Form 923'!$C:$C,TRUE)*10^6,'Included Plant Filters'!$B44),0)</f>
        <v>8767000.1802568752</v>
      </c>
      <c r="CQ8" s="36">
        <f>MAX(IFERROR(SUMIFS('Form 923'!$CU:$CU,'Form 923'!$B:$B,$A8,'Form 923'!$C:$C,TRUE)/SUMIFS('Form 923'!$CV:$CV,'Form 923'!$B:$B,$A8,'Form 923'!$C:$C,TRUE)*10^6,'Included Plant Filters'!$B44),0)</f>
        <v>8767000.1802568752</v>
      </c>
      <c r="CR8" s="36">
        <f>MAX(IFERROR(SUMIFS('Form 923'!$CU:$CU,'Form 923'!$B:$B,$A8,'Form 923'!$C:$C,TRUE)/SUMIFS('Form 923'!$CV:$CV,'Form 923'!$B:$B,$A8,'Form 923'!$C:$C,TRUE)*10^6,'Included Plant Filters'!$B44),0)</f>
        <v>8767000.1802568752</v>
      </c>
      <c r="CS8" s="36">
        <f>MAX(IFERROR(SUMIFS('Form 923'!$CU:$CU,'Form 923'!$B:$B,$A8,'Form 923'!$C:$C,TRUE)/SUMIFS('Form 923'!$CV:$CV,'Form 923'!$B:$B,$A8,'Form 923'!$C:$C,TRUE)*10^6,'Included Plant Filters'!$B44),0)</f>
        <v>8767000.1802568752</v>
      </c>
      <c r="CT8" s="36">
        <f>MAX(IFERROR(SUMIFS('Form 923'!$CU:$CU,'Form 923'!$B:$B,$A8,'Form 923'!$C:$C,TRUE)/SUMIFS('Form 923'!$CV:$CV,'Form 923'!$B:$B,$A8,'Form 923'!$C:$C,TRUE)*10^6,'Included Plant Filters'!$B44),0)</f>
        <v>8767000.1802568752</v>
      </c>
      <c r="CU8" s="36">
        <f>MAX(IFERROR(SUMIFS('Form 923'!$CU:$CU,'Form 923'!$B:$B,$A8,'Form 923'!$C:$C,TRUE)/SUMIFS('Form 923'!$CV:$CV,'Form 923'!$B:$B,$A8,'Form 923'!$C:$C,TRUE)*10^6,'Included Plant Filters'!$B44),0)</f>
        <v>8767000.1802568752</v>
      </c>
      <c r="CV8" s="36">
        <f>MAX(IFERROR(SUMIFS('Form 923'!$CU:$CU,'Form 923'!$B:$B,$A8,'Form 923'!$C:$C,TRUE)/SUMIFS('Form 923'!$CV:$CV,'Form 923'!$B:$B,$A8,'Form 923'!$C:$C,TRUE)*10^6,'Included Plant Filters'!$B44),0)</f>
        <v>8767000.1802568752</v>
      </c>
      <c r="CW8" s="36">
        <f>MAX(IFERROR(SUMIFS('Form 923'!$CU:$CU,'Form 923'!$B:$B,$A8,'Form 923'!$C:$C,TRUE)/SUMIFS('Form 923'!$CV:$CV,'Form 923'!$B:$B,$A8,'Form 923'!$C:$C,TRUE)*10^6,'Included Plant Filters'!$B44),0)</f>
        <v>8767000.1802568752</v>
      </c>
      <c r="CX8" s="36">
        <f>MAX(IFERROR(SUMIFS('Form 923'!$CU:$CU,'Form 923'!$B:$B,$A8,'Form 923'!$C:$C,TRUE)/SUMIFS('Form 923'!$CV:$CV,'Form 923'!$B:$B,$A8,'Form 923'!$C:$C,TRUE)*10^6,'Included Plant Filters'!$B44),0)</f>
        <v>8767000.1802568752</v>
      </c>
      <c r="CY8" s="36">
        <f>MAX(IFERROR(SUMIFS('Form 923'!$CU:$CU,'Form 923'!$B:$B,$A8,'Form 923'!$C:$C,TRUE)/SUMIFS('Form 923'!$CV:$CV,'Form 923'!$B:$B,$A8,'Form 923'!$C:$C,TRUE)*10^6,'Included Plant Filters'!$B44),0)</f>
        <v>8767000.1802568752</v>
      </c>
      <c r="CZ8" s="36">
        <f>MAX(IFERROR(SUMIFS('Form 923'!$CU:$CU,'Form 923'!$B:$B,$A8,'Form 923'!$C:$C,TRUE)/SUMIFS('Form 923'!$CV:$CV,'Form 923'!$B:$B,$A8,'Form 923'!$C:$C,TRUE)*10^6,'Included Plant Filters'!$B44),0)</f>
        <v>8767000.1802568752</v>
      </c>
      <c r="DA8" s="36">
        <f>MAX(IFERROR(SUMIFS('Form 923'!$CU:$CU,'Form 923'!$B:$B,$A8,'Form 923'!$C:$C,TRUE)/SUMIFS('Form 923'!$CV:$CV,'Form 923'!$B:$B,$A8,'Form 923'!$C:$C,TRUE)*10^6,'Included Plant Filters'!$B44),0)</f>
        <v>8767000.1802568752</v>
      </c>
      <c r="DB8" s="36">
        <f>MAX(IFERROR(SUMIFS('Form 923'!$CU:$CU,'Form 923'!$B:$B,$A8,'Form 923'!$C:$C,TRUE)/SUMIFS('Form 923'!$CV:$CV,'Form 923'!$B:$B,$A8,'Form 923'!$C:$C,TRUE)*10^6,'Included Plant Filters'!$B44),0)</f>
        <v>8767000.1802568752</v>
      </c>
      <c r="DC8" s="36">
        <f>MAX(IFERROR(SUMIFS('Form 923'!$CU:$CU,'Form 923'!$B:$B,$A8,'Form 923'!$C:$C,TRUE)/SUMIFS('Form 923'!$CV:$CV,'Form 923'!$B:$B,$A8,'Form 923'!$C:$C,TRUE)*10^6,'Included Plant Filters'!$B44),0)</f>
        <v>8767000.1802568752</v>
      </c>
      <c r="DD8" s="36">
        <f>MAX(IFERROR(SUMIFS('Form 923'!$CU:$CU,'Form 923'!$B:$B,$A8,'Form 923'!$C:$C,TRUE)/SUMIFS('Form 923'!$CV:$CV,'Form 923'!$B:$B,$A8,'Form 923'!$C:$C,TRUE)*10^6,'Included Plant Filters'!$B44),0)</f>
        <v>8767000.1802568752</v>
      </c>
      <c r="DE8" s="36">
        <f>MAX(IFERROR(SUMIFS('Form 923'!$CU:$CU,'Form 923'!$B:$B,$A8,'Form 923'!$C:$C,TRUE)/SUMIFS('Form 923'!$CV:$CV,'Form 923'!$B:$B,$A8,'Form 923'!$C:$C,TRUE)*10^6,'Included Plant Filters'!$B44),0)</f>
        <v>8767000.1802568752</v>
      </c>
      <c r="DF8" s="36">
        <f>MAX(IFERROR(SUMIFS('Form 923'!$CU:$CU,'Form 923'!$B:$B,$A8,'Form 923'!$C:$C,TRUE)/SUMIFS('Form 923'!$CV:$CV,'Form 923'!$B:$B,$A8,'Form 923'!$C:$C,TRUE)*10^6,'Included Plant Filters'!$B44),0)</f>
        <v>8767000.1802568752</v>
      </c>
      <c r="DG8" s="36">
        <f>MAX(IFERROR(SUMIFS('Form 923'!$CU:$CU,'Form 923'!$B:$B,$A8,'Form 923'!$C:$C,TRUE)/SUMIFS('Form 923'!$CV:$CV,'Form 923'!$B:$B,$A8,'Form 923'!$C:$C,TRUE)*10^6,'Included Plant Filters'!$B44),0)</f>
        <v>8767000.1802568752</v>
      </c>
      <c r="DH8" s="36">
        <f>MAX(IFERROR(SUMIFS('Form 923'!$CU:$CU,'Form 923'!$B:$B,$A8,'Form 923'!$C:$C,TRUE)/SUMIFS('Form 923'!$CV:$CV,'Form 923'!$B:$B,$A8,'Form 923'!$C:$C,TRUE)*10^6,'Included Plant Filters'!$B44),0)</f>
        <v>8767000.1802568752</v>
      </c>
      <c r="DI8" s="36">
        <f>MAX(IFERROR(SUMIFS('Form 923'!$CU:$CU,'Form 923'!$B:$B,$A8,'Form 923'!$C:$C,TRUE)/SUMIFS('Form 923'!$CV:$CV,'Form 923'!$B:$B,$A8,'Form 923'!$C:$C,TRUE)*10^6,'Included Plant Filters'!$B44),0)</f>
        <v>8767000.1802568752</v>
      </c>
      <c r="DJ8" s="36">
        <f>MAX(IFERROR(SUMIFS('Form 923'!$CU:$CU,'Form 923'!$B:$B,$A8,'Form 923'!$C:$C,TRUE)/SUMIFS('Form 923'!$CV:$CV,'Form 923'!$B:$B,$A8,'Form 923'!$C:$C,TRUE)*10^6,'Included Plant Filters'!$B44),0)</f>
        <v>8767000.1802568752</v>
      </c>
      <c r="DK8" s="36">
        <f>MAX(IFERROR(SUMIFS('Form 923'!$CU:$CU,'Form 923'!$B:$B,$A8,'Form 923'!$C:$C,TRUE)/SUMIFS('Form 923'!$CV:$CV,'Form 923'!$B:$B,$A8,'Form 923'!$C:$C,TRUE)*10^6,'Included Plant Filters'!$B44),0)</f>
        <v>8767000.1802568752</v>
      </c>
      <c r="DL8" s="36">
        <f>MAX(IFERROR(SUMIFS('Form 923'!$CU:$CU,'Form 923'!$B:$B,$A8,'Form 923'!$C:$C,TRUE)/SUMIFS('Form 923'!$CV:$CV,'Form 923'!$B:$B,$A8,'Form 923'!$C:$C,TRUE)*10^6,'Included Plant Filters'!$B44),0)</f>
        <v>8767000.1802568752</v>
      </c>
      <c r="DM8" s="36">
        <f>MAX(IFERROR(SUMIFS('Form 923'!$CU:$CU,'Form 923'!$B:$B,$A8,'Form 923'!$C:$C,TRUE)/SUMIFS('Form 923'!$CV:$CV,'Form 923'!$B:$B,$A8,'Form 923'!$C:$C,TRUE)*10^6,'Included Plant Filters'!$B44),0)</f>
        <v>8767000.1802568752</v>
      </c>
      <c r="DN8" s="36">
        <f>MAX(IFERROR(SUMIFS('Form 923'!$CU:$CU,'Form 923'!$B:$B,$A8,'Form 923'!$C:$C,TRUE)/SUMIFS('Form 923'!$CV:$CV,'Form 923'!$B:$B,$A8,'Form 923'!$C:$C,TRUE)*10^6,'Included Plant Filters'!$B44),0)</f>
        <v>8767000.1802568752</v>
      </c>
      <c r="DO8" s="36">
        <f>MAX(IFERROR(SUMIFS('Form 923'!$CU:$CU,'Form 923'!$B:$B,$A8,'Form 923'!$C:$C,TRUE)/SUMIFS('Form 923'!$CV:$CV,'Form 923'!$B:$B,$A8,'Form 923'!$C:$C,TRUE)*10^6,'Included Plant Filters'!$B44),0)</f>
        <v>8767000.1802568752</v>
      </c>
      <c r="DP8" s="36">
        <f>MAX(IFERROR(SUMIFS('Form 923'!$CU:$CU,'Form 923'!$B:$B,$A8,'Form 923'!$C:$C,TRUE)/SUMIFS('Form 923'!$CV:$CV,'Form 923'!$B:$B,$A8,'Form 923'!$C:$C,TRUE)*10^6,'Included Plant Filters'!$B44),0)</f>
        <v>8767000.1802568752</v>
      </c>
      <c r="DQ8" s="36">
        <f>MAX(IFERROR(SUMIFS('Form 923'!$CU:$CU,'Form 923'!$B:$B,$A8,'Form 923'!$C:$C,TRUE)/SUMIFS('Form 923'!$CV:$CV,'Form 923'!$B:$B,$A8,'Form 923'!$C:$C,TRUE)*10^6,'Included Plant Filters'!$B44),0)</f>
        <v>8767000.1802568752</v>
      </c>
      <c r="DR8" s="36">
        <f>MAX(IFERROR(SUMIFS('Form 923'!$CU:$CU,'Form 923'!$B:$B,$A8,'Form 923'!$C:$C,TRUE)/SUMIFS('Form 923'!$CV:$CV,'Form 923'!$B:$B,$A8,'Form 923'!$C:$C,TRUE)*10^6,'Included Plant Filters'!$B44),0)</f>
        <v>8767000.1802568752</v>
      </c>
      <c r="DS8" s="36">
        <f>MAX(IFERROR(SUMIFS('Form 923'!$CU:$CU,'Form 923'!$B:$B,$A8,'Form 923'!$C:$C,TRUE)/SUMIFS('Form 923'!$CV:$CV,'Form 923'!$B:$B,$A8,'Form 923'!$C:$C,TRUE)*10^6,'Included Plant Filters'!$B44),0)</f>
        <v>8767000.1802568752</v>
      </c>
      <c r="DT8" s="36">
        <f>MAX(IFERROR(SUMIFS('Form 923'!$CU:$CU,'Form 923'!$B:$B,$A8,'Form 923'!$C:$C,TRUE)/SUMIFS('Form 923'!$CV:$CV,'Form 923'!$B:$B,$A8,'Form 923'!$C:$C,TRUE)*10^6,'Included Plant Filters'!$B44),0)</f>
        <v>8767000.1802568752</v>
      </c>
      <c r="DU8" s="36">
        <f>MAX(IFERROR(SUMIFS('Form 923'!$CU:$CU,'Form 923'!$B:$B,$A8,'Form 923'!$C:$C,TRUE)/SUMIFS('Form 923'!$CV:$CV,'Form 923'!$B:$B,$A8,'Form 923'!$C:$C,TRUE)*10^6,'Included Plant Filters'!$B44),0)</f>
        <v>8767000.1802568752</v>
      </c>
      <c r="DV8" s="36">
        <f>MAX(IFERROR(SUMIFS('Form 923'!$CU:$CU,'Form 923'!$B:$B,$A8,'Form 923'!$C:$C,TRUE)/SUMIFS('Form 923'!$CV:$CV,'Form 923'!$B:$B,$A8,'Form 923'!$C:$C,TRUE)*10^6,'Included Plant Filters'!$B44),0)</f>
        <v>8767000.1802568752</v>
      </c>
      <c r="DW8" s="36">
        <f>MAX(IFERROR(SUMIFS('Form 923'!$CU:$CU,'Form 923'!$B:$B,$A8,'Form 923'!$C:$C,TRUE)/SUMIFS('Form 923'!$CV:$CV,'Form 923'!$B:$B,$A8,'Form 923'!$C:$C,TRUE)*10^6,'Included Plant Filters'!$B44),0)</f>
        <v>8767000.1802568752</v>
      </c>
      <c r="DX8" s="36">
        <f>MAX(IFERROR(SUMIFS('Form 923'!$CU:$CU,'Form 923'!$B:$B,$A8,'Form 923'!$C:$C,TRUE)/SUMIFS('Form 923'!$CV:$CV,'Form 923'!$B:$B,$A8,'Form 923'!$C:$C,TRUE)*10^6,'Included Plant Filters'!$B44),0)</f>
        <v>8767000.1802568752</v>
      </c>
      <c r="DY8" s="36">
        <f>MAX(IFERROR(SUMIFS('Form 923'!$CU:$CU,'Form 923'!$B:$B,$A8,'Form 923'!$C:$C,TRUE)/SUMIFS('Form 923'!$CV:$CV,'Form 923'!$B:$B,$A8,'Form 923'!$C:$C,TRUE)*10^6,'Included Plant Filters'!$B44),0)</f>
        <v>8767000.1802568752</v>
      </c>
      <c r="DZ8" s="36">
        <f>MAX(IFERROR(SUMIFS('Form 923'!$CU:$CU,'Form 923'!$B:$B,$A8,'Form 923'!$C:$C,TRUE)/SUMIFS('Form 923'!$CV:$CV,'Form 923'!$B:$B,$A8,'Form 923'!$C:$C,TRUE)*10^6,'Included Plant Filters'!$B44),0)</f>
        <v>8767000.1802568752</v>
      </c>
      <c r="EA8" s="36">
        <f>MAX(IFERROR(SUMIFS('Form 923'!$CU:$CU,'Form 923'!$B:$B,$A8,'Form 923'!$C:$C,TRUE)/SUMIFS('Form 923'!$CV:$CV,'Form 923'!$B:$B,$A8,'Form 923'!$C:$C,TRUE)*10^6,'Included Plant Filters'!$B44),0)</f>
        <v>8767000.1802568752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f>MAX(IFERROR(SUMIFS('Form 923'!$CU:$CU,'Form 923'!$B:$B,$A9,'Form 923'!$C:$C,TRUE)/SUMIFS('Form 923'!$CV:$CV,'Form 923'!$B:$B,$A9,'Form 923'!$C:$C,TRUE)*10^6,'Included Plant Filters'!$B45),0)</f>
        <v>8767000.8995303158</v>
      </c>
      <c r="C9" s="36">
        <f>MAX(IFERROR(SUMIFS('Form 923'!$CU:$CU,'Form 923'!$B:$B,$A9,'Form 923'!$C:$C,TRUE)/SUMIFS('Form 923'!$CV:$CV,'Form 923'!$B:$B,$A9,'Form 923'!$C:$C,TRUE)*10^6,'Included Plant Filters'!$B45),0)</f>
        <v>8767000.8995303158</v>
      </c>
      <c r="D9" s="36">
        <f>MAX(IFERROR(SUMIFS('Form 923'!$CU:$CU,'Form 923'!$B:$B,$A9,'Form 923'!$C:$C,TRUE)/SUMIFS('Form 923'!$CV:$CV,'Form 923'!$B:$B,$A9,'Form 923'!$C:$C,TRUE)*10^6,'Included Plant Filters'!$B45),0)</f>
        <v>8767000.8995303158</v>
      </c>
      <c r="E9" s="36">
        <f>MAX(IFERROR(SUMIFS('Form 923'!$CU:$CU,'Form 923'!$B:$B,$A9,'Form 923'!$C:$C,TRUE)/SUMIFS('Form 923'!$CV:$CV,'Form 923'!$B:$B,$A9,'Form 923'!$C:$C,TRUE)*10^6,'Included Plant Filters'!$B45),0)</f>
        <v>8767000.8995303158</v>
      </c>
      <c r="F9" s="36">
        <f>MAX(IFERROR(SUMIFS('Form 923'!$CU:$CU,'Form 923'!$B:$B,$A9,'Form 923'!$C:$C,TRUE)/SUMIFS('Form 923'!$CV:$CV,'Form 923'!$B:$B,$A9,'Form 923'!$C:$C,TRUE)*10^6,'Included Plant Filters'!$B45),0)</f>
        <v>8767000.8995303158</v>
      </c>
      <c r="G9" s="36">
        <f>MAX(IFERROR(SUMIFS('Form 923'!$CU:$CU,'Form 923'!$B:$B,$A9,'Form 923'!$C:$C,TRUE)/SUMIFS('Form 923'!$CV:$CV,'Form 923'!$B:$B,$A9,'Form 923'!$C:$C,TRUE)*10^6,'Included Plant Filters'!$B45),0)</f>
        <v>8767000.8995303158</v>
      </c>
      <c r="H9" s="36">
        <f>MAX(IFERROR(SUMIFS('Form 923'!$CU:$CU,'Form 923'!$B:$B,$A9,'Form 923'!$C:$C,TRUE)/SUMIFS('Form 923'!$CV:$CV,'Form 923'!$B:$B,$A9,'Form 923'!$C:$C,TRUE)*10^6,'Included Plant Filters'!$B45),0)</f>
        <v>8767000.8995303158</v>
      </c>
      <c r="I9" s="36">
        <f>MAX(IFERROR(SUMIFS('Form 923'!$CU:$CU,'Form 923'!$B:$B,$A9,'Form 923'!$C:$C,TRUE)/SUMIFS('Form 923'!$CV:$CV,'Form 923'!$B:$B,$A9,'Form 923'!$C:$C,TRUE)*10^6,'Included Plant Filters'!$B45),0)</f>
        <v>8767000.8995303158</v>
      </c>
      <c r="J9" s="36">
        <f>MAX(IFERROR(SUMIFS('Form 923'!$CU:$CU,'Form 923'!$B:$B,$A9,'Form 923'!$C:$C,TRUE)/SUMIFS('Form 923'!$CV:$CV,'Form 923'!$B:$B,$A9,'Form 923'!$C:$C,TRUE)*10^6,'Included Plant Filters'!$B45),0)</f>
        <v>8767000.8995303158</v>
      </c>
      <c r="K9" s="36">
        <f>MAX(IFERROR(SUMIFS('Form 923'!$CU:$CU,'Form 923'!$B:$B,$A9,'Form 923'!$C:$C,TRUE)/SUMIFS('Form 923'!$CV:$CV,'Form 923'!$B:$B,$A9,'Form 923'!$C:$C,TRUE)*10^6,'Included Plant Filters'!$B45),0)</f>
        <v>8767000.8995303158</v>
      </c>
      <c r="L9" s="36">
        <f>MAX(IFERROR(SUMIFS('Form 923'!$CU:$CU,'Form 923'!$B:$B,$A9,'Form 923'!$C:$C,TRUE)/SUMIFS('Form 923'!$CV:$CV,'Form 923'!$B:$B,$A9,'Form 923'!$C:$C,TRUE)*10^6,'Included Plant Filters'!$B45),0)</f>
        <v>8767000.8995303158</v>
      </c>
      <c r="M9" s="36">
        <f>MAX(IFERROR(SUMIFS('Form 923'!$CU:$CU,'Form 923'!$B:$B,$A9,'Form 923'!$C:$C,TRUE)/SUMIFS('Form 923'!$CV:$CV,'Form 923'!$B:$B,$A9,'Form 923'!$C:$C,TRUE)*10^6,'Included Plant Filters'!$B45),0)</f>
        <v>8767000.8995303158</v>
      </c>
      <c r="N9" s="36">
        <f>MAX(IFERROR(SUMIFS('Form 923'!$CU:$CU,'Form 923'!$B:$B,$A9,'Form 923'!$C:$C,TRUE)/SUMIFS('Form 923'!$CV:$CV,'Form 923'!$B:$B,$A9,'Form 923'!$C:$C,TRUE)*10^6,'Included Plant Filters'!$B45),0)</f>
        <v>8767000.8995303158</v>
      </c>
      <c r="O9" s="36">
        <f>MAX(IFERROR(SUMIFS('Form 923'!$CU:$CU,'Form 923'!$B:$B,$A9,'Form 923'!$C:$C,TRUE)/SUMIFS('Form 923'!$CV:$CV,'Form 923'!$B:$B,$A9,'Form 923'!$C:$C,TRUE)*10^6,'Included Plant Filters'!$B45),0)</f>
        <v>8767000.8995303158</v>
      </c>
      <c r="P9" s="36">
        <f>MAX(IFERROR(SUMIFS('Form 923'!$CU:$CU,'Form 923'!$B:$B,$A9,'Form 923'!$C:$C,TRUE)/SUMIFS('Form 923'!$CV:$CV,'Form 923'!$B:$B,$A9,'Form 923'!$C:$C,TRUE)*10^6,'Included Plant Filters'!$B45),0)</f>
        <v>8767000.8995303158</v>
      </c>
      <c r="Q9" s="36">
        <f>MAX(IFERROR(SUMIFS('Form 923'!$CU:$CU,'Form 923'!$B:$B,$A9,'Form 923'!$C:$C,TRUE)/SUMIFS('Form 923'!$CV:$CV,'Form 923'!$B:$B,$A9,'Form 923'!$C:$C,TRUE)*10^6,'Included Plant Filters'!$B45),0)</f>
        <v>8767000.8995303158</v>
      </c>
      <c r="R9" s="36">
        <f>MAX(IFERROR(SUMIFS('Form 923'!$CU:$CU,'Form 923'!$B:$B,$A9,'Form 923'!$C:$C,TRUE)/SUMIFS('Form 923'!$CV:$CV,'Form 923'!$B:$B,$A9,'Form 923'!$C:$C,TRUE)*10^6,'Included Plant Filters'!$B45),0)</f>
        <v>8767000.8995303158</v>
      </c>
      <c r="S9" s="36">
        <f>MAX(IFERROR(SUMIFS('Form 923'!$CU:$CU,'Form 923'!$B:$B,$A9,'Form 923'!$C:$C,TRUE)/SUMIFS('Form 923'!$CV:$CV,'Form 923'!$B:$B,$A9,'Form 923'!$C:$C,TRUE)*10^6,'Included Plant Filters'!$B45),0)</f>
        <v>8767000.8995303158</v>
      </c>
      <c r="T9" s="36">
        <f>MAX(IFERROR(SUMIFS('Form 923'!$CU:$CU,'Form 923'!$B:$B,$A9,'Form 923'!$C:$C,TRUE)/SUMIFS('Form 923'!$CV:$CV,'Form 923'!$B:$B,$A9,'Form 923'!$C:$C,TRUE)*10^6,'Included Plant Filters'!$B45),0)</f>
        <v>8767000.8995303158</v>
      </c>
      <c r="U9" s="36">
        <f>MAX(IFERROR(SUMIFS('Form 923'!$CU:$CU,'Form 923'!$B:$B,$A9,'Form 923'!$C:$C,TRUE)/SUMIFS('Form 923'!$CV:$CV,'Form 923'!$B:$B,$A9,'Form 923'!$C:$C,TRUE)*10^6,'Included Plant Filters'!$B45),0)</f>
        <v>8767000.8995303158</v>
      </c>
      <c r="V9" s="36">
        <f>MAX(IFERROR(SUMIFS('Form 923'!$CU:$CU,'Form 923'!$B:$B,$A9,'Form 923'!$C:$C,TRUE)/SUMIFS('Form 923'!$CV:$CV,'Form 923'!$B:$B,$A9,'Form 923'!$C:$C,TRUE)*10^6,'Included Plant Filters'!$B45),0)</f>
        <v>8767000.8995303158</v>
      </c>
      <c r="W9" s="36">
        <f>MAX(IFERROR(SUMIFS('Form 923'!$CU:$CU,'Form 923'!$B:$B,$A9,'Form 923'!$C:$C,TRUE)/SUMIFS('Form 923'!$CV:$CV,'Form 923'!$B:$B,$A9,'Form 923'!$C:$C,TRUE)*10^6,'Included Plant Filters'!$B45),0)</f>
        <v>8767000.8995303158</v>
      </c>
      <c r="X9" s="36">
        <f>MAX(IFERROR(SUMIFS('Form 923'!$CU:$CU,'Form 923'!$B:$B,$A9,'Form 923'!$C:$C,TRUE)/SUMIFS('Form 923'!$CV:$CV,'Form 923'!$B:$B,$A9,'Form 923'!$C:$C,TRUE)*10^6,'Included Plant Filters'!$B45),0)</f>
        <v>8767000.8995303158</v>
      </c>
      <c r="Y9" s="36">
        <f>MAX(IFERROR(SUMIFS('Form 923'!$CU:$CU,'Form 923'!$B:$B,$A9,'Form 923'!$C:$C,TRUE)/SUMIFS('Form 923'!$CV:$CV,'Form 923'!$B:$B,$A9,'Form 923'!$C:$C,TRUE)*10^6,'Included Plant Filters'!$B45),0)</f>
        <v>8767000.8995303158</v>
      </c>
      <c r="Z9" s="36">
        <f>MAX(IFERROR(SUMIFS('Form 923'!$CU:$CU,'Form 923'!$B:$B,$A9,'Form 923'!$C:$C,TRUE)/SUMIFS('Form 923'!$CV:$CV,'Form 923'!$B:$B,$A9,'Form 923'!$C:$C,TRUE)*10^6,'Included Plant Filters'!$B45),0)</f>
        <v>8767000.8995303158</v>
      </c>
      <c r="AA9" s="36">
        <f>MAX(IFERROR(SUMIFS('Form 923'!$CU:$CU,'Form 923'!$B:$B,$A9,'Form 923'!$C:$C,TRUE)/SUMIFS('Form 923'!$CV:$CV,'Form 923'!$B:$B,$A9,'Form 923'!$C:$C,TRUE)*10^6,'Included Plant Filters'!$B45),0)</f>
        <v>8767000.8995303158</v>
      </c>
      <c r="AB9" s="36">
        <f>MAX(IFERROR(SUMIFS('Form 923'!$CU:$CU,'Form 923'!$B:$B,$A9,'Form 923'!$C:$C,TRUE)/SUMIFS('Form 923'!$CV:$CV,'Form 923'!$B:$B,$A9,'Form 923'!$C:$C,TRUE)*10^6,'Included Plant Filters'!$B45),0)</f>
        <v>8767000.8995303158</v>
      </c>
      <c r="AC9" s="36">
        <f>MAX(IFERROR(SUMIFS('Form 923'!$CU:$CU,'Form 923'!$B:$B,$A9,'Form 923'!$C:$C,TRUE)/SUMIFS('Form 923'!$CV:$CV,'Form 923'!$B:$B,$A9,'Form 923'!$C:$C,TRUE)*10^6,'Included Plant Filters'!$B45),0)</f>
        <v>8767000.8995303158</v>
      </c>
      <c r="AD9" s="36">
        <f>MAX(IFERROR(SUMIFS('Form 923'!$CU:$CU,'Form 923'!$B:$B,$A9,'Form 923'!$C:$C,TRUE)/SUMIFS('Form 923'!$CV:$CV,'Form 923'!$B:$B,$A9,'Form 923'!$C:$C,TRUE)*10^6,'Included Plant Filters'!$B45),0)</f>
        <v>8767000.8995303158</v>
      </c>
      <c r="AE9" s="36">
        <f>MAX(IFERROR(SUMIFS('Form 923'!$CU:$CU,'Form 923'!$B:$B,$A9,'Form 923'!$C:$C,TRUE)/SUMIFS('Form 923'!$CV:$CV,'Form 923'!$B:$B,$A9,'Form 923'!$C:$C,TRUE)*10^6,'Included Plant Filters'!$B45),0)</f>
        <v>8767000.8995303158</v>
      </c>
      <c r="AF9" s="36">
        <f>MAX(IFERROR(SUMIFS('Form 923'!$CU:$CU,'Form 923'!$B:$B,$A9,'Form 923'!$C:$C,TRUE)/SUMIFS('Form 923'!$CV:$CV,'Form 923'!$B:$B,$A9,'Form 923'!$C:$C,TRUE)*10^6,'Included Plant Filters'!$B45),0)</f>
        <v>8767000.8995303158</v>
      </c>
      <c r="AG9" s="36">
        <f>MAX(IFERROR(SUMIFS('Form 923'!$CU:$CU,'Form 923'!$B:$B,$A9,'Form 923'!$C:$C,TRUE)/SUMIFS('Form 923'!$CV:$CV,'Form 923'!$B:$B,$A9,'Form 923'!$C:$C,TRUE)*10^6,'Included Plant Filters'!$B45),0)</f>
        <v>8767000.8995303158</v>
      </c>
      <c r="AH9" s="36">
        <f>MAX(IFERROR(SUMIFS('Form 923'!$CU:$CU,'Form 923'!$B:$B,$A9,'Form 923'!$C:$C,TRUE)/SUMIFS('Form 923'!$CV:$CV,'Form 923'!$B:$B,$A9,'Form 923'!$C:$C,TRUE)*10^6,'Included Plant Filters'!$B45),0)</f>
        <v>8767000.8995303158</v>
      </c>
      <c r="AI9" s="36">
        <f>MAX(IFERROR(SUMIFS('Form 923'!$CU:$CU,'Form 923'!$B:$B,$A9,'Form 923'!$C:$C,TRUE)/SUMIFS('Form 923'!$CV:$CV,'Form 923'!$B:$B,$A9,'Form 923'!$C:$C,TRUE)*10^6,'Included Plant Filters'!$B45),0)</f>
        <v>8767000.8995303158</v>
      </c>
      <c r="AJ9" s="36">
        <f>MAX(IFERROR(SUMIFS('Form 923'!$CU:$CU,'Form 923'!$B:$B,$A9,'Form 923'!$C:$C,TRUE)/SUMIFS('Form 923'!$CV:$CV,'Form 923'!$B:$B,$A9,'Form 923'!$C:$C,TRUE)*10^6,'Included Plant Filters'!$B45),0)</f>
        <v>8767000.8995303158</v>
      </c>
      <c r="AK9" s="36">
        <f>MAX(IFERROR(SUMIFS('Form 923'!$CU:$CU,'Form 923'!$B:$B,$A9,'Form 923'!$C:$C,TRUE)/SUMIFS('Form 923'!$CV:$CV,'Form 923'!$B:$B,$A9,'Form 923'!$C:$C,TRUE)*10^6,'Included Plant Filters'!$B45),0)</f>
        <v>8767000.8995303158</v>
      </c>
      <c r="AL9" s="36">
        <f>MAX(IFERROR(SUMIFS('Form 923'!$CU:$CU,'Form 923'!$B:$B,$A9,'Form 923'!$C:$C,TRUE)/SUMIFS('Form 923'!$CV:$CV,'Form 923'!$B:$B,$A9,'Form 923'!$C:$C,TRUE)*10^6,'Included Plant Filters'!$B45),0)</f>
        <v>8767000.8995303158</v>
      </c>
      <c r="AM9" s="36">
        <f>MAX(IFERROR(SUMIFS('Form 923'!$CU:$CU,'Form 923'!$B:$B,$A9,'Form 923'!$C:$C,TRUE)/SUMIFS('Form 923'!$CV:$CV,'Form 923'!$B:$B,$A9,'Form 923'!$C:$C,TRUE)*10^6,'Included Plant Filters'!$B45),0)</f>
        <v>8767000.8995303158</v>
      </c>
      <c r="AN9" s="36">
        <f>MAX(IFERROR(SUMIFS('Form 923'!$CU:$CU,'Form 923'!$B:$B,$A9,'Form 923'!$C:$C,TRUE)/SUMIFS('Form 923'!$CV:$CV,'Form 923'!$B:$B,$A9,'Form 923'!$C:$C,TRUE)*10^6,'Included Plant Filters'!$B45),0)</f>
        <v>8767000.8995303158</v>
      </c>
      <c r="AO9" s="36">
        <f>MAX(IFERROR(SUMIFS('Form 923'!$CU:$CU,'Form 923'!$B:$B,$A9,'Form 923'!$C:$C,TRUE)/SUMIFS('Form 923'!$CV:$CV,'Form 923'!$B:$B,$A9,'Form 923'!$C:$C,TRUE)*10^6,'Included Plant Filters'!$B45),0)</f>
        <v>8767000.8995303158</v>
      </c>
      <c r="AP9" s="36">
        <f>MAX(IFERROR(SUMIFS('Form 923'!$CU:$CU,'Form 923'!$B:$B,$A9,'Form 923'!$C:$C,TRUE)/SUMIFS('Form 923'!$CV:$CV,'Form 923'!$B:$B,$A9,'Form 923'!$C:$C,TRUE)*10^6,'Included Plant Filters'!$B45),0)</f>
        <v>8767000.8995303158</v>
      </c>
      <c r="AQ9" s="36">
        <f>MAX(IFERROR(SUMIFS('Form 923'!$CU:$CU,'Form 923'!$B:$B,$A9,'Form 923'!$C:$C,TRUE)/SUMIFS('Form 923'!$CV:$CV,'Form 923'!$B:$B,$A9,'Form 923'!$C:$C,TRUE)*10^6,'Included Plant Filters'!$B45),0)</f>
        <v>8767000.8995303158</v>
      </c>
      <c r="AR9" s="36">
        <f>MAX(IFERROR(SUMIFS('Form 923'!$CU:$CU,'Form 923'!$B:$B,$A9,'Form 923'!$C:$C,TRUE)/SUMIFS('Form 923'!$CV:$CV,'Form 923'!$B:$B,$A9,'Form 923'!$C:$C,TRUE)*10^6,'Included Plant Filters'!$B45),0)</f>
        <v>8767000.8995303158</v>
      </c>
      <c r="AS9" s="36">
        <f>MAX(IFERROR(SUMIFS('Form 923'!$CU:$CU,'Form 923'!$B:$B,$A9,'Form 923'!$C:$C,TRUE)/SUMIFS('Form 923'!$CV:$CV,'Form 923'!$B:$B,$A9,'Form 923'!$C:$C,TRUE)*10^6,'Included Plant Filters'!$B45),0)</f>
        <v>8767000.8995303158</v>
      </c>
      <c r="AT9" s="36">
        <f>MAX(IFERROR(SUMIFS('Form 923'!$CU:$CU,'Form 923'!$B:$B,$A9,'Form 923'!$C:$C,TRUE)/SUMIFS('Form 923'!$CV:$CV,'Form 923'!$B:$B,$A9,'Form 923'!$C:$C,TRUE)*10^6,'Included Plant Filters'!$B45),0)</f>
        <v>8767000.8995303158</v>
      </c>
      <c r="AU9" s="36">
        <f>MAX(IFERROR(SUMIFS('Form 923'!$CU:$CU,'Form 923'!$B:$B,$A9,'Form 923'!$C:$C,TRUE)/SUMIFS('Form 923'!$CV:$CV,'Form 923'!$B:$B,$A9,'Form 923'!$C:$C,TRUE)*10^6,'Included Plant Filters'!$B45),0)</f>
        <v>8767000.8995303158</v>
      </c>
      <c r="AV9" s="36">
        <f>MAX(IFERROR(SUMIFS('Form 923'!$CU:$CU,'Form 923'!$B:$B,$A9,'Form 923'!$C:$C,TRUE)/SUMIFS('Form 923'!$CV:$CV,'Form 923'!$B:$B,$A9,'Form 923'!$C:$C,TRUE)*10^6,'Included Plant Filters'!$B45),0)</f>
        <v>8767000.8995303158</v>
      </c>
      <c r="AW9" s="36">
        <f>MAX(IFERROR(SUMIFS('Form 923'!$CU:$CU,'Form 923'!$B:$B,$A9,'Form 923'!$C:$C,TRUE)/SUMIFS('Form 923'!$CV:$CV,'Form 923'!$B:$B,$A9,'Form 923'!$C:$C,TRUE)*10^6,'Included Plant Filters'!$B45),0)</f>
        <v>8767000.8995303158</v>
      </c>
      <c r="AX9" s="36">
        <f>MAX(IFERROR(SUMIFS('Form 923'!$CU:$CU,'Form 923'!$B:$B,$A9,'Form 923'!$C:$C,TRUE)/SUMIFS('Form 923'!$CV:$CV,'Form 923'!$B:$B,$A9,'Form 923'!$C:$C,TRUE)*10^6,'Included Plant Filters'!$B45),0)</f>
        <v>8767000.8995303158</v>
      </c>
      <c r="AY9" s="36">
        <f>MAX(IFERROR(SUMIFS('Form 923'!$CU:$CU,'Form 923'!$B:$B,$A9,'Form 923'!$C:$C,TRUE)/SUMIFS('Form 923'!$CV:$CV,'Form 923'!$B:$B,$A9,'Form 923'!$C:$C,TRUE)*10^6,'Included Plant Filters'!$B45),0)</f>
        <v>8767000.8995303158</v>
      </c>
      <c r="AZ9" s="36">
        <f>MAX(IFERROR(SUMIFS('Form 923'!$CU:$CU,'Form 923'!$B:$B,$A9,'Form 923'!$C:$C,TRUE)/SUMIFS('Form 923'!$CV:$CV,'Form 923'!$B:$B,$A9,'Form 923'!$C:$C,TRUE)*10^6,'Included Plant Filters'!$B45),0)</f>
        <v>8767000.8995303158</v>
      </c>
      <c r="BA9" s="36">
        <f>MAX(IFERROR(SUMIFS('Form 923'!$CU:$CU,'Form 923'!$B:$B,$A9,'Form 923'!$C:$C,TRUE)/SUMIFS('Form 923'!$CV:$CV,'Form 923'!$B:$B,$A9,'Form 923'!$C:$C,TRUE)*10^6,'Included Plant Filters'!$B45),0)</f>
        <v>8767000.8995303158</v>
      </c>
      <c r="BB9" s="36">
        <f>MAX(IFERROR(SUMIFS('Form 923'!$CU:$CU,'Form 923'!$B:$B,$A9,'Form 923'!$C:$C,TRUE)/SUMIFS('Form 923'!$CV:$CV,'Form 923'!$B:$B,$A9,'Form 923'!$C:$C,TRUE)*10^6,'Included Plant Filters'!$B45),0)</f>
        <v>8767000.8995303158</v>
      </c>
      <c r="BC9" s="36">
        <f>MAX(IFERROR(SUMIFS('Form 923'!$CU:$CU,'Form 923'!$B:$B,$A9,'Form 923'!$C:$C,TRUE)/SUMIFS('Form 923'!$CV:$CV,'Form 923'!$B:$B,$A9,'Form 923'!$C:$C,TRUE)*10^6,'Included Plant Filters'!$B45),0)</f>
        <v>8767000.8995303158</v>
      </c>
      <c r="BD9" s="36">
        <f>MAX(IFERROR(SUMIFS('Form 923'!$CU:$CU,'Form 923'!$B:$B,$A9,'Form 923'!$C:$C,TRUE)/SUMIFS('Form 923'!$CV:$CV,'Form 923'!$B:$B,$A9,'Form 923'!$C:$C,TRUE)*10^6,'Included Plant Filters'!$B45),0)</f>
        <v>8767000.8995303158</v>
      </c>
      <c r="BE9" s="36">
        <f>MAX(IFERROR(SUMIFS('Form 923'!$CU:$CU,'Form 923'!$B:$B,$A9,'Form 923'!$C:$C,TRUE)/SUMIFS('Form 923'!$CV:$CV,'Form 923'!$B:$B,$A9,'Form 923'!$C:$C,TRUE)*10^6,'Included Plant Filters'!$B45),0)</f>
        <v>8767000.8995303158</v>
      </c>
      <c r="BF9" s="36">
        <f>MAX(IFERROR(SUMIFS('Form 923'!$CU:$CU,'Form 923'!$B:$B,$A9,'Form 923'!$C:$C,TRUE)/SUMIFS('Form 923'!$CV:$CV,'Form 923'!$B:$B,$A9,'Form 923'!$C:$C,TRUE)*10^6,'Included Plant Filters'!$B45),0)</f>
        <v>8767000.8995303158</v>
      </c>
      <c r="BG9" s="36">
        <f>MAX(IFERROR(SUMIFS('Form 923'!$CU:$CU,'Form 923'!$B:$B,$A9,'Form 923'!$C:$C,TRUE)/SUMIFS('Form 923'!$CV:$CV,'Form 923'!$B:$B,$A9,'Form 923'!$C:$C,TRUE)*10^6,'Included Plant Filters'!$B45),0)</f>
        <v>8767000.8995303158</v>
      </c>
      <c r="BH9" s="36">
        <f>MAX(IFERROR(SUMIFS('Form 923'!$CU:$CU,'Form 923'!$B:$B,$A9,'Form 923'!$C:$C,TRUE)/SUMIFS('Form 923'!$CV:$CV,'Form 923'!$B:$B,$A9,'Form 923'!$C:$C,TRUE)*10^6,'Included Plant Filters'!$B45),0)</f>
        <v>8767000.8995303158</v>
      </c>
      <c r="BI9" s="36">
        <f>MAX(IFERROR(SUMIFS('Form 923'!$CU:$CU,'Form 923'!$B:$B,$A9,'Form 923'!$C:$C,TRUE)/SUMIFS('Form 923'!$CV:$CV,'Form 923'!$B:$B,$A9,'Form 923'!$C:$C,TRUE)*10^6,'Included Plant Filters'!$B45),0)</f>
        <v>8767000.8995303158</v>
      </c>
      <c r="BJ9" s="36">
        <f>MAX(IFERROR(SUMIFS('Form 923'!$CU:$CU,'Form 923'!$B:$B,$A9,'Form 923'!$C:$C,TRUE)/SUMIFS('Form 923'!$CV:$CV,'Form 923'!$B:$B,$A9,'Form 923'!$C:$C,TRUE)*10^6,'Included Plant Filters'!$B45),0)</f>
        <v>8767000.8995303158</v>
      </c>
      <c r="BK9" s="36">
        <f>MAX(IFERROR(SUMIFS('Form 923'!$CU:$CU,'Form 923'!$B:$B,$A9,'Form 923'!$C:$C,TRUE)/SUMIFS('Form 923'!$CV:$CV,'Form 923'!$B:$B,$A9,'Form 923'!$C:$C,TRUE)*10^6,'Included Plant Filters'!$B45),0)</f>
        <v>8767000.8995303158</v>
      </c>
      <c r="BL9" s="36">
        <f>MAX(IFERROR(SUMIFS('Form 923'!$CU:$CU,'Form 923'!$B:$B,$A9,'Form 923'!$C:$C,TRUE)/SUMIFS('Form 923'!$CV:$CV,'Form 923'!$B:$B,$A9,'Form 923'!$C:$C,TRUE)*10^6,'Included Plant Filters'!$B45),0)</f>
        <v>8767000.8995303158</v>
      </c>
      <c r="BM9" s="36">
        <f>MAX(IFERROR(SUMIFS('Form 923'!$CU:$CU,'Form 923'!$B:$B,$A9,'Form 923'!$C:$C,TRUE)/SUMIFS('Form 923'!$CV:$CV,'Form 923'!$B:$B,$A9,'Form 923'!$C:$C,TRUE)*10^6,'Included Plant Filters'!$B45),0)</f>
        <v>8767000.8995303158</v>
      </c>
      <c r="BN9" s="36">
        <f>MAX(IFERROR(SUMIFS('Form 923'!$CU:$CU,'Form 923'!$B:$B,$A9,'Form 923'!$C:$C,TRUE)/SUMIFS('Form 923'!$CV:$CV,'Form 923'!$B:$B,$A9,'Form 923'!$C:$C,TRUE)*10^6,'Included Plant Filters'!$B45),0)</f>
        <v>8767000.8995303158</v>
      </c>
      <c r="BO9" s="36">
        <f>MAX(IFERROR(SUMIFS('Form 923'!$CU:$CU,'Form 923'!$B:$B,$A9,'Form 923'!$C:$C,TRUE)/SUMIFS('Form 923'!$CV:$CV,'Form 923'!$B:$B,$A9,'Form 923'!$C:$C,TRUE)*10^6,'Included Plant Filters'!$B45),0)</f>
        <v>8767000.8995303158</v>
      </c>
      <c r="BP9" s="36">
        <f>MAX(IFERROR(SUMIFS('Form 923'!$CU:$CU,'Form 923'!$B:$B,$A9,'Form 923'!$C:$C,TRUE)/SUMIFS('Form 923'!$CV:$CV,'Form 923'!$B:$B,$A9,'Form 923'!$C:$C,TRUE)*10^6,'Included Plant Filters'!$B45),0)</f>
        <v>8767000.8995303158</v>
      </c>
      <c r="BQ9" s="36">
        <f>MAX(IFERROR(SUMIFS('Form 923'!$CU:$CU,'Form 923'!$B:$B,$A9,'Form 923'!$C:$C,TRUE)/SUMIFS('Form 923'!$CV:$CV,'Form 923'!$B:$B,$A9,'Form 923'!$C:$C,TRUE)*10^6,'Included Plant Filters'!$B45),0)</f>
        <v>8767000.8995303158</v>
      </c>
      <c r="BR9" s="36">
        <f>MAX(IFERROR(SUMIFS('Form 923'!$CU:$CU,'Form 923'!$B:$B,$A9,'Form 923'!$C:$C,TRUE)/SUMIFS('Form 923'!$CV:$CV,'Form 923'!$B:$B,$A9,'Form 923'!$C:$C,TRUE)*10^6,'Included Plant Filters'!$B45),0)</f>
        <v>8767000.8995303158</v>
      </c>
      <c r="BS9" s="36">
        <f>MAX(IFERROR(SUMIFS('Form 923'!$CU:$CU,'Form 923'!$B:$B,$A9,'Form 923'!$C:$C,TRUE)/SUMIFS('Form 923'!$CV:$CV,'Form 923'!$B:$B,$A9,'Form 923'!$C:$C,TRUE)*10^6,'Included Plant Filters'!$B45),0)</f>
        <v>8767000.8995303158</v>
      </c>
      <c r="BT9" s="36">
        <f>MAX(IFERROR(SUMIFS('Form 923'!$CU:$CU,'Form 923'!$B:$B,$A9,'Form 923'!$C:$C,TRUE)/SUMIFS('Form 923'!$CV:$CV,'Form 923'!$B:$B,$A9,'Form 923'!$C:$C,TRUE)*10^6,'Included Plant Filters'!$B45),0)</f>
        <v>8767000.8995303158</v>
      </c>
      <c r="BU9" s="36">
        <f>MAX(IFERROR(SUMIFS('Form 923'!$CU:$CU,'Form 923'!$B:$B,$A9,'Form 923'!$C:$C,TRUE)/SUMIFS('Form 923'!$CV:$CV,'Form 923'!$B:$B,$A9,'Form 923'!$C:$C,TRUE)*10^6,'Included Plant Filters'!$B45),0)</f>
        <v>8767000.8995303158</v>
      </c>
      <c r="BV9" s="36">
        <f>MAX(IFERROR(SUMIFS('Form 923'!$CU:$CU,'Form 923'!$B:$B,$A9,'Form 923'!$C:$C,TRUE)/SUMIFS('Form 923'!$CV:$CV,'Form 923'!$B:$B,$A9,'Form 923'!$C:$C,TRUE)*10^6,'Included Plant Filters'!$B45),0)</f>
        <v>8767000.8995303158</v>
      </c>
      <c r="BW9" s="36">
        <f>MAX(IFERROR(SUMIFS('Form 923'!$CU:$CU,'Form 923'!$B:$B,$A9,'Form 923'!$C:$C,TRUE)/SUMIFS('Form 923'!$CV:$CV,'Form 923'!$B:$B,$A9,'Form 923'!$C:$C,TRUE)*10^6,'Included Plant Filters'!$B45),0)</f>
        <v>8767000.8995303158</v>
      </c>
      <c r="BX9" s="36">
        <f>MAX(IFERROR(SUMIFS('Form 923'!$CU:$CU,'Form 923'!$B:$B,$A9,'Form 923'!$C:$C,TRUE)/SUMIFS('Form 923'!$CV:$CV,'Form 923'!$B:$B,$A9,'Form 923'!$C:$C,TRUE)*10^6,'Included Plant Filters'!$B45),0)</f>
        <v>8767000.8995303158</v>
      </c>
      <c r="BY9" s="36">
        <f>MAX(IFERROR(SUMIFS('Form 923'!$CU:$CU,'Form 923'!$B:$B,$A9,'Form 923'!$C:$C,TRUE)/SUMIFS('Form 923'!$CV:$CV,'Form 923'!$B:$B,$A9,'Form 923'!$C:$C,TRUE)*10^6,'Included Plant Filters'!$B45),0)</f>
        <v>8767000.8995303158</v>
      </c>
      <c r="BZ9" s="36">
        <f>MAX(IFERROR(SUMIFS('Form 923'!$CU:$CU,'Form 923'!$B:$B,$A9,'Form 923'!$C:$C,TRUE)/SUMIFS('Form 923'!$CV:$CV,'Form 923'!$B:$B,$A9,'Form 923'!$C:$C,TRUE)*10^6,'Included Plant Filters'!$B45),0)</f>
        <v>8767000.8995303158</v>
      </c>
      <c r="CA9" s="36">
        <f>MAX(IFERROR(SUMIFS('Form 923'!$CU:$CU,'Form 923'!$B:$B,$A9,'Form 923'!$C:$C,TRUE)/SUMIFS('Form 923'!$CV:$CV,'Form 923'!$B:$B,$A9,'Form 923'!$C:$C,TRUE)*10^6,'Included Plant Filters'!$B45),0)</f>
        <v>8767000.8995303158</v>
      </c>
      <c r="CB9" s="36">
        <f>MAX(IFERROR(SUMIFS('Form 923'!$CU:$CU,'Form 923'!$B:$B,$A9,'Form 923'!$C:$C,TRUE)/SUMIFS('Form 923'!$CV:$CV,'Form 923'!$B:$B,$A9,'Form 923'!$C:$C,TRUE)*10^6,'Included Plant Filters'!$B45),0)</f>
        <v>8767000.8995303158</v>
      </c>
      <c r="CC9" s="36">
        <f>MAX(IFERROR(SUMIFS('Form 923'!$CU:$CU,'Form 923'!$B:$B,$A9,'Form 923'!$C:$C,TRUE)/SUMIFS('Form 923'!$CV:$CV,'Form 923'!$B:$B,$A9,'Form 923'!$C:$C,TRUE)*10^6,'Included Plant Filters'!$B45),0)</f>
        <v>8767000.8995303158</v>
      </c>
      <c r="CD9" s="36">
        <f>MAX(IFERROR(SUMIFS('Form 923'!$CU:$CU,'Form 923'!$B:$B,$A9,'Form 923'!$C:$C,TRUE)/SUMIFS('Form 923'!$CV:$CV,'Form 923'!$B:$B,$A9,'Form 923'!$C:$C,TRUE)*10^6,'Included Plant Filters'!$B45),0)</f>
        <v>8767000.8995303158</v>
      </c>
      <c r="CE9" s="36">
        <f>MAX(IFERROR(SUMIFS('Form 923'!$CU:$CU,'Form 923'!$B:$B,$A9,'Form 923'!$C:$C,TRUE)/SUMIFS('Form 923'!$CV:$CV,'Form 923'!$B:$B,$A9,'Form 923'!$C:$C,TRUE)*10^6,'Included Plant Filters'!$B45),0)</f>
        <v>8767000.8995303158</v>
      </c>
      <c r="CF9" s="36">
        <f>MAX(IFERROR(SUMIFS('Form 923'!$CU:$CU,'Form 923'!$B:$B,$A9,'Form 923'!$C:$C,TRUE)/SUMIFS('Form 923'!$CV:$CV,'Form 923'!$B:$B,$A9,'Form 923'!$C:$C,TRUE)*10^6,'Included Plant Filters'!$B45),0)</f>
        <v>8767000.8995303158</v>
      </c>
      <c r="CG9" s="36">
        <f>MAX(IFERROR(SUMIFS('Form 923'!$CU:$CU,'Form 923'!$B:$B,$A9,'Form 923'!$C:$C,TRUE)/SUMIFS('Form 923'!$CV:$CV,'Form 923'!$B:$B,$A9,'Form 923'!$C:$C,TRUE)*10^6,'Included Plant Filters'!$B45),0)</f>
        <v>8767000.8995303158</v>
      </c>
      <c r="CH9" s="36">
        <f>MAX(IFERROR(SUMIFS('Form 923'!$CU:$CU,'Form 923'!$B:$B,$A9,'Form 923'!$C:$C,TRUE)/SUMIFS('Form 923'!$CV:$CV,'Form 923'!$B:$B,$A9,'Form 923'!$C:$C,TRUE)*10^6,'Included Plant Filters'!$B45),0)</f>
        <v>8767000.8995303158</v>
      </c>
      <c r="CI9" s="36">
        <f>MAX(IFERROR(SUMIFS('Form 923'!$CU:$CU,'Form 923'!$B:$B,$A9,'Form 923'!$C:$C,TRUE)/SUMIFS('Form 923'!$CV:$CV,'Form 923'!$B:$B,$A9,'Form 923'!$C:$C,TRUE)*10^6,'Included Plant Filters'!$B45),0)</f>
        <v>8767000.8995303158</v>
      </c>
      <c r="CJ9" s="36">
        <f>MAX(IFERROR(SUMIFS('Form 923'!$CU:$CU,'Form 923'!$B:$B,$A9,'Form 923'!$C:$C,TRUE)/SUMIFS('Form 923'!$CV:$CV,'Form 923'!$B:$B,$A9,'Form 923'!$C:$C,TRUE)*10^6,'Included Plant Filters'!$B45),0)</f>
        <v>8767000.8995303158</v>
      </c>
      <c r="CK9" s="36">
        <f>MAX(IFERROR(SUMIFS('Form 923'!$CU:$CU,'Form 923'!$B:$B,$A9,'Form 923'!$C:$C,TRUE)/SUMIFS('Form 923'!$CV:$CV,'Form 923'!$B:$B,$A9,'Form 923'!$C:$C,TRUE)*10^6,'Included Plant Filters'!$B45),0)</f>
        <v>8767000.8995303158</v>
      </c>
      <c r="CL9" s="36">
        <f>MAX(IFERROR(SUMIFS('Form 923'!$CU:$CU,'Form 923'!$B:$B,$A9,'Form 923'!$C:$C,TRUE)/SUMIFS('Form 923'!$CV:$CV,'Form 923'!$B:$B,$A9,'Form 923'!$C:$C,TRUE)*10^6,'Included Plant Filters'!$B45),0)</f>
        <v>8767000.8995303158</v>
      </c>
      <c r="CM9" s="36">
        <f>MAX(IFERROR(SUMIFS('Form 923'!$CU:$CU,'Form 923'!$B:$B,$A9,'Form 923'!$C:$C,TRUE)/SUMIFS('Form 923'!$CV:$CV,'Form 923'!$B:$B,$A9,'Form 923'!$C:$C,TRUE)*10^6,'Included Plant Filters'!$B45),0)</f>
        <v>8767000.8995303158</v>
      </c>
      <c r="CN9" s="36">
        <f>MAX(IFERROR(SUMIFS('Form 923'!$CU:$CU,'Form 923'!$B:$B,$A9,'Form 923'!$C:$C,TRUE)/SUMIFS('Form 923'!$CV:$CV,'Form 923'!$B:$B,$A9,'Form 923'!$C:$C,TRUE)*10^6,'Included Plant Filters'!$B45),0)</f>
        <v>8767000.8995303158</v>
      </c>
      <c r="CO9" s="36">
        <f>MAX(IFERROR(SUMIFS('Form 923'!$CU:$CU,'Form 923'!$B:$B,$A9,'Form 923'!$C:$C,TRUE)/SUMIFS('Form 923'!$CV:$CV,'Form 923'!$B:$B,$A9,'Form 923'!$C:$C,TRUE)*10^6,'Included Plant Filters'!$B45),0)</f>
        <v>8767000.8995303158</v>
      </c>
      <c r="CP9" s="36">
        <f>MAX(IFERROR(SUMIFS('Form 923'!$CU:$CU,'Form 923'!$B:$B,$A9,'Form 923'!$C:$C,TRUE)/SUMIFS('Form 923'!$CV:$CV,'Form 923'!$B:$B,$A9,'Form 923'!$C:$C,TRUE)*10^6,'Included Plant Filters'!$B45),0)</f>
        <v>8767000.8995303158</v>
      </c>
      <c r="CQ9" s="36">
        <f>MAX(IFERROR(SUMIFS('Form 923'!$CU:$CU,'Form 923'!$B:$B,$A9,'Form 923'!$C:$C,TRUE)/SUMIFS('Form 923'!$CV:$CV,'Form 923'!$B:$B,$A9,'Form 923'!$C:$C,TRUE)*10^6,'Included Plant Filters'!$B45),0)</f>
        <v>8767000.8995303158</v>
      </c>
      <c r="CR9" s="36">
        <f>MAX(IFERROR(SUMIFS('Form 923'!$CU:$CU,'Form 923'!$B:$B,$A9,'Form 923'!$C:$C,TRUE)/SUMIFS('Form 923'!$CV:$CV,'Form 923'!$B:$B,$A9,'Form 923'!$C:$C,TRUE)*10^6,'Included Plant Filters'!$B45),0)</f>
        <v>8767000.8995303158</v>
      </c>
      <c r="CS9" s="36">
        <f>MAX(IFERROR(SUMIFS('Form 923'!$CU:$CU,'Form 923'!$B:$B,$A9,'Form 923'!$C:$C,TRUE)/SUMIFS('Form 923'!$CV:$CV,'Form 923'!$B:$B,$A9,'Form 923'!$C:$C,TRUE)*10^6,'Included Plant Filters'!$B45),0)</f>
        <v>8767000.8995303158</v>
      </c>
      <c r="CT9" s="36">
        <f>MAX(IFERROR(SUMIFS('Form 923'!$CU:$CU,'Form 923'!$B:$B,$A9,'Form 923'!$C:$C,TRUE)/SUMIFS('Form 923'!$CV:$CV,'Form 923'!$B:$B,$A9,'Form 923'!$C:$C,TRUE)*10^6,'Included Plant Filters'!$B45),0)</f>
        <v>8767000.8995303158</v>
      </c>
      <c r="CU9" s="36">
        <f>MAX(IFERROR(SUMIFS('Form 923'!$CU:$CU,'Form 923'!$B:$B,$A9,'Form 923'!$C:$C,TRUE)/SUMIFS('Form 923'!$CV:$CV,'Form 923'!$B:$B,$A9,'Form 923'!$C:$C,TRUE)*10^6,'Included Plant Filters'!$B45),0)</f>
        <v>8767000.8995303158</v>
      </c>
      <c r="CV9" s="36">
        <f>MAX(IFERROR(SUMIFS('Form 923'!$CU:$CU,'Form 923'!$B:$B,$A9,'Form 923'!$C:$C,TRUE)/SUMIFS('Form 923'!$CV:$CV,'Form 923'!$B:$B,$A9,'Form 923'!$C:$C,TRUE)*10^6,'Included Plant Filters'!$B45),0)</f>
        <v>8767000.8995303158</v>
      </c>
      <c r="CW9" s="36">
        <f>MAX(IFERROR(SUMIFS('Form 923'!$CU:$CU,'Form 923'!$B:$B,$A9,'Form 923'!$C:$C,TRUE)/SUMIFS('Form 923'!$CV:$CV,'Form 923'!$B:$B,$A9,'Form 923'!$C:$C,TRUE)*10^6,'Included Plant Filters'!$B45),0)</f>
        <v>8767000.8995303158</v>
      </c>
      <c r="CX9" s="36">
        <f>MAX(IFERROR(SUMIFS('Form 923'!$CU:$CU,'Form 923'!$B:$B,$A9,'Form 923'!$C:$C,TRUE)/SUMIFS('Form 923'!$CV:$CV,'Form 923'!$B:$B,$A9,'Form 923'!$C:$C,TRUE)*10^6,'Included Plant Filters'!$B45),0)</f>
        <v>8767000.8995303158</v>
      </c>
      <c r="CY9" s="36">
        <f>MAX(IFERROR(SUMIFS('Form 923'!$CU:$CU,'Form 923'!$B:$B,$A9,'Form 923'!$C:$C,TRUE)/SUMIFS('Form 923'!$CV:$CV,'Form 923'!$B:$B,$A9,'Form 923'!$C:$C,TRUE)*10^6,'Included Plant Filters'!$B45),0)</f>
        <v>8767000.8995303158</v>
      </c>
      <c r="CZ9" s="36">
        <f>MAX(IFERROR(SUMIFS('Form 923'!$CU:$CU,'Form 923'!$B:$B,$A9,'Form 923'!$C:$C,TRUE)/SUMIFS('Form 923'!$CV:$CV,'Form 923'!$B:$B,$A9,'Form 923'!$C:$C,TRUE)*10^6,'Included Plant Filters'!$B45),0)</f>
        <v>8767000.8995303158</v>
      </c>
      <c r="DA9" s="36">
        <f>MAX(IFERROR(SUMIFS('Form 923'!$CU:$CU,'Form 923'!$B:$B,$A9,'Form 923'!$C:$C,TRUE)/SUMIFS('Form 923'!$CV:$CV,'Form 923'!$B:$B,$A9,'Form 923'!$C:$C,TRUE)*10^6,'Included Plant Filters'!$B45),0)</f>
        <v>8767000.8995303158</v>
      </c>
      <c r="DB9" s="36">
        <f>MAX(IFERROR(SUMIFS('Form 923'!$CU:$CU,'Form 923'!$B:$B,$A9,'Form 923'!$C:$C,TRUE)/SUMIFS('Form 923'!$CV:$CV,'Form 923'!$B:$B,$A9,'Form 923'!$C:$C,TRUE)*10^6,'Included Plant Filters'!$B45),0)</f>
        <v>8767000.8995303158</v>
      </c>
      <c r="DC9" s="36">
        <f>MAX(IFERROR(SUMIFS('Form 923'!$CU:$CU,'Form 923'!$B:$B,$A9,'Form 923'!$C:$C,TRUE)/SUMIFS('Form 923'!$CV:$CV,'Form 923'!$B:$B,$A9,'Form 923'!$C:$C,TRUE)*10^6,'Included Plant Filters'!$B45),0)</f>
        <v>8767000.8995303158</v>
      </c>
      <c r="DD9" s="36">
        <f>MAX(IFERROR(SUMIFS('Form 923'!$CU:$CU,'Form 923'!$B:$B,$A9,'Form 923'!$C:$C,TRUE)/SUMIFS('Form 923'!$CV:$CV,'Form 923'!$B:$B,$A9,'Form 923'!$C:$C,TRUE)*10^6,'Included Plant Filters'!$B45),0)</f>
        <v>8767000.8995303158</v>
      </c>
      <c r="DE9" s="36">
        <f>MAX(IFERROR(SUMIFS('Form 923'!$CU:$CU,'Form 923'!$B:$B,$A9,'Form 923'!$C:$C,TRUE)/SUMIFS('Form 923'!$CV:$CV,'Form 923'!$B:$B,$A9,'Form 923'!$C:$C,TRUE)*10^6,'Included Plant Filters'!$B45),0)</f>
        <v>8767000.8995303158</v>
      </c>
      <c r="DF9" s="36">
        <f>MAX(IFERROR(SUMIFS('Form 923'!$CU:$CU,'Form 923'!$B:$B,$A9,'Form 923'!$C:$C,TRUE)/SUMIFS('Form 923'!$CV:$CV,'Form 923'!$B:$B,$A9,'Form 923'!$C:$C,TRUE)*10^6,'Included Plant Filters'!$B45),0)</f>
        <v>8767000.8995303158</v>
      </c>
      <c r="DG9" s="36">
        <f>MAX(IFERROR(SUMIFS('Form 923'!$CU:$CU,'Form 923'!$B:$B,$A9,'Form 923'!$C:$C,TRUE)/SUMIFS('Form 923'!$CV:$CV,'Form 923'!$B:$B,$A9,'Form 923'!$C:$C,TRUE)*10^6,'Included Plant Filters'!$B45),0)</f>
        <v>8767000.8995303158</v>
      </c>
      <c r="DH9" s="36">
        <f>MAX(IFERROR(SUMIFS('Form 923'!$CU:$CU,'Form 923'!$B:$B,$A9,'Form 923'!$C:$C,TRUE)/SUMIFS('Form 923'!$CV:$CV,'Form 923'!$B:$B,$A9,'Form 923'!$C:$C,TRUE)*10^6,'Included Plant Filters'!$B45),0)</f>
        <v>8767000.8995303158</v>
      </c>
      <c r="DI9" s="36">
        <f>MAX(IFERROR(SUMIFS('Form 923'!$CU:$CU,'Form 923'!$B:$B,$A9,'Form 923'!$C:$C,TRUE)/SUMIFS('Form 923'!$CV:$CV,'Form 923'!$B:$B,$A9,'Form 923'!$C:$C,TRUE)*10^6,'Included Plant Filters'!$B45),0)</f>
        <v>8767000.8995303158</v>
      </c>
      <c r="DJ9" s="36">
        <f>MAX(IFERROR(SUMIFS('Form 923'!$CU:$CU,'Form 923'!$B:$B,$A9,'Form 923'!$C:$C,TRUE)/SUMIFS('Form 923'!$CV:$CV,'Form 923'!$B:$B,$A9,'Form 923'!$C:$C,TRUE)*10^6,'Included Plant Filters'!$B45),0)</f>
        <v>8767000.8995303158</v>
      </c>
      <c r="DK9" s="36">
        <f>MAX(IFERROR(SUMIFS('Form 923'!$CU:$CU,'Form 923'!$B:$B,$A9,'Form 923'!$C:$C,TRUE)/SUMIFS('Form 923'!$CV:$CV,'Form 923'!$B:$B,$A9,'Form 923'!$C:$C,TRUE)*10^6,'Included Plant Filters'!$B45),0)</f>
        <v>8767000.8995303158</v>
      </c>
      <c r="DL9" s="36">
        <f>MAX(IFERROR(SUMIFS('Form 923'!$CU:$CU,'Form 923'!$B:$B,$A9,'Form 923'!$C:$C,TRUE)/SUMIFS('Form 923'!$CV:$CV,'Form 923'!$B:$B,$A9,'Form 923'!$C:$C,TRUE)*10^6,'Included Plant Filters'!$B45),0)</f>
        <v>8767000.8995303158</v>
      </c>
      <c r="DM9" s="36">
        <f>MAX(IFERROR(SUMIFS('Form 923'!$CU:$CU,'Form 923'!$B:$B,$A9,'Form 923'!$C:$C,TRUE)/SUMIFS('Form 923'!$CV:$CV,'Form 923'!$B:$B,$A9,'Form 923'!$C:$C,TRUE)*10^6,'Included Plant Filters'!$B45),0)</f>
        <v>8767000.8995303158</v>
      </c>
      <c r="DN9" s="36">
        <f>MAX(IFERROR(SUMIFS('Form 923'!$CU:$CU,'Form 923'!$B:$B,$A9,'Form 923'!$C:$C,TRUE)/SUMIFS('Form 923'!$CV:$CV,'Form 923'!$B:$B,$A9,'Form 923'!$C:$C,TRUE)*10^6,'Included Plant Filters'!$B45),0)</f>
        <v>8767000.8995303158</v>
      </c>
      <c r="DO9" s="36">
        <f>MAX(IFERROR(SUMIFS('Form 923'!$CU:$CU,'Form 923'!$B:$B,$A9,'Form 923'!$C:$C,TRUE)/SUMIFS('Form 923'!$CV:$CV,'Form 923'!$B:$B,$A9,'Form 923'!$C:$C,TRUE)*10^6,'Included Plant Filters'!$B45),0)</f>
        <v>8767000.8995303158</v>
      </c>
      <c r="DP9" s="36">
        <f>MAX(IFERROR(SUMIFS('Form 923'!$CU:$CU,'Form 923'!$B:$B,$A9,'Form 923'!$C:$C,TRUE)/SUMIFS('Form 923'!$CV:$CV,'Form 923'!$B:$B,$A9,'Form 923'!$C:$C,TRUE)*10^6,'Included Plant Filters'!$B45),0)</f>
        <v>8767000.8995303158</v>
      </c>
      <c r="DQ9" s="36">
        <f>MAX(IFERROR(SUMIFS('Form 923'!$CU:$CU,'Form 923'!$B:$B,$A9,'Form 923'!$C:$C,TRUE)/SUMIFS('Form 923'!$CV:$CV,'Form 923'!$B:$B,$A9,'Form 923'!$C:$C,TRUE)*10^6,'Included Plant Filters'!$B45),0)</f>
        <v>8767000.8995303158</v>
      </c>
      <c r="DR9" s="36">
        <f>MAX(IFERROR(SUMIFS('Form 923'!$CU:$CU,'Form 923'!$B:$B,$A9,'Form 923'!$C:$C,TRUE)/SUMIFS('Form 923'!$CV:$CV,'Form 923'!$B:$B,$A9,'Form 923'!$C:$C,TRUE)*10^6,'Included Plant Filters'!$B45),0)</f>
        <v>8767000.8995303158</v>
      </c>
      <c r="DS9" s="36">
        <f>MAX(IFERROR(SUMIFS('Form 923'!$CU:$CU,'Form 923'!$B:$B,$A9,'Form 923'!$C:$C,TRUE)/SUMIFS('Form 923'!$CV:$CV,'Form 923'!$B:$B,$A9,'Form 923'!$C:$C,TRUE)*10^6,'Included Plant Filters'!$B45),0)</f>
        <v>8767000.8995303158</v>
      </c>
      <c r="DT9" s="36">
        <f>MAX(IFERROR(SUMIFS('Form 923'!$CU:$CU,'Form 923'!$B:$B,$A9,'Form 923'!$C:$C,TRUE)/SUMIFS('Form 923'!$CV:$CV,'Form 923'!$B:$B,$A9,'Form 923'!$C:$C,TRUE)*10^6,'Included Plant Filters'!$B45),0)</f>
        <v>8767000.8995303158</v>
      </c>
      <c r="DU9" s="36">
        <f>MAX(IFERROR(SUMIFS('Form 923'!$CU:$CU,'Form 923'!$B:$B,$A9,'Form 923'!$C:$C,TRUE)/SUMIFS('Form 923'!$CV:$CV,'Form 923'!$B:$B,$A9,'Form 923'!$C:$C,TRUE)*10^6,'Included Plant Filters'!$B45),0)</f>
        <v>8767000.8995303158</v>
      </c>
      <c r="DV9" s="36">
        <f>MAX(IFERROR(SUMIFS('Form 923'!$CU:$CU,'Form 923'!$B:$B,$A9,'Form 923'!$C:$C,TRUE)/SUMIFS('Form 923'!$CV:$CV,'Form 923'!$B:$B,$A9,'Form 923'!$C:$C,TRUE)*10^6,'Included Plant Filters'!$B45),0)</f>
        <v>8767000.8995303158</v>
      </c>
      <c r="DW9" s="36">
        <f>MAX(IFERROR(SUMIFS('Form 923'!$CU:$CU,'Form 923'!$B:$B,$A9,'Form 923'!$C:$C,TRUE)/SUMIFS('Form 923'!$CV:$CV,'Form 923'!$B:$B,$A9,'Form 923'!$C:$C,TRUE)*10^6,'Included Plant Filters'!$B45),0)</f>
        <v>8767000.8995303158</v>
      </c>
      <c r="DX9" s="36">
        <f>MAX(IFERROR(SUMIFS('Form 923'!$CU:$CU,'Form 923'!$B:$B,$A9,'Form 923'!$C:$C,TRUE)/SUMIFS('Form 923'!$CV:$CV,'Form 923'!$B:$B,$A9,'Form 923'!$C:$C,TRUE)*10^6,'Included Plant Filters'!$B45),0)</f>
        <v>8767000.8995303158</v>
      </c>
      <c r="DY9" s="36">
        <f>MAX(IFERROR(SUMIFS('Form 923'!$CU:$CU,'Form 923'!$B:$B,$A9,'Form 923'!$C:$C,TRUE)/SUMIFS('Form 923'!$CV:$CV,'Form 923'!$B:$B,$A9,'Form 923'!$C:$C,TRUE)*10^6,'Included Plant Filters'!$B45),0)</f>
        <v>8767000.8995303158</v>
      </c>
      <c r="DZ9" s="36">
        <f>MAX(IFERROR(SUMIFS('Form 923'!$CU:$CU,'Form 923'!$B:$B,$A9,'Form 923'!$C:$C,TRUE)/SUMIFS('Form 923'!$CV:$CV,'Form 923'!$B:$B,$A9,'Form 923'!$C:$C,TRUE)*10^6,'Included Plant Filters'!$B45),0)</f>
        <v>8767000.8995303158</v>
      </c>
      <c r="EA9" s="36">
        <f>MAX(IFERROR(SUMIFS('Form 923'!$CU:$CU,'Form 923'!$B:$B,$A9,'Form 923'!$C:$C,TRUE)/SUMIFS('Form 923'!$CV:$CV,'Form 923'!$B:$B,$A9,'Form 923'!$C:$C,TRUE)*10^6,'Included Plant Filters'!$B45),0)</f>
        <v>8767000.8995303158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)/SUMIFS('Form 923'!$CV:$CV,'Form 923'!$B:$B,$A10,'Form 923'!$C:$C,TRUE)*10^6,'Included Plant Filters'!$B46),0)</f>
        <v>13212697.846611349</v>
      </c>
      <c r="C10" s="45">
        <f>MAX(IFERROR(SUMIFS('Form 923'!$CU:$CU,'Form 923'!$B:$B,$A10,'Form 923'!$C:$C,TRUE)/SUMIFS('Form 923'!$CV:$CV,'Form 923'!$B:$B,$A10,'Form 923'!$C:$C,TRUE)*10^6,'Included Plant Filters'!$B46),0)</f>
        <v>13212697.846611349</v>
      </c>
      <c r="D10" s="45">
        <f>MAX(IFERROR(SUMIFS('Form 923'!$CU:$CU,'Form 923'!$B:$B,$A10,'Form 923'!$C:$C,TRUE)/SUMIFS('Form 923'!$CV:$CV,'Form 923'!$B:$B,$A10,'Form 923'!$C:$C,TRUE)*10^6,'Included Plant Filters'!$B46),0)</f>
        <v>13212697.846611349</v>
      </c>
      <c r="E10" s="45">
        <f>MAX(IFERROR(SUMIFS('Form 923'!$CU:$CU,'Form 923'!$B:$B,$A10,'Form 923'!$C:$C,TRUE)/SUMIFS('Form 923'!$CV:$CV,'Form 923'!$B:$B,$A10,'Form 923'!$C:$C,TRUE)*10^6,'Included Plant Filters'!$B46),0)</f>
        <v>13212697.846611349</v>
      </c>
      <c r="F10" s="45">
        <f>MAX(IFERROR(SUMIFS('Form 923'!$CU:$CU,'Form 923'!$B:$B,$A10,'Form 923'!$C:$C,TRUE)/SUMIFS('Form 923'!$CV:$CV,'Form 923'!$B:$B,$A10,'Form 923'!$C:$C,TRUE)*10^6,'Included Plant Filters'!$B46),0)</f>
        <v>13212697.846611349</v>
      </c>
      <c r="G10" s="45">
        <f>MAX(IFERROR(SUMIFS('Form 923'!$CU:$CU,'Form 923'!$B:$B,$A10,'Form 923'!$C:$C,TRUE)/SUMIFS('Form 923'!$CV:$CV,'Form 923'!$B:$B,$A10,'Form 923'!$C:$C,TRUE)*10^6,'Included Plant Filters'!$B46),0)</f>
        <v>13212697.846611349</v>
      </c>
      <c r="H10" s="45">
        <f>MAX(IFERROR(SUMIFS('Form 923'!$CU:$CU,'Form 923'!$B:$B,$A10,'Form 923'!$C:$C,TRUE)/SUMIFS('Form 923'!$CV:$CV,'Form 923'!$B:$B,$A10,'Form 923'!$C:$C,TRUE)*10^6,'Included Plant Filters'!$B46),0)</f>
        <v>13212697.846611349</v>
      </c>
      <c r="I10" s="45">
        <f>MAX(IFERROR(SUMIFS('Form 923'!$CU:$CU,'Form 923'!$B:$B,$A10,'Form 923'!$C:$C,TRUE)/SUMIFS('Form 923'!$CV:$CV,'Form 923'!$B:$B,$A10,'Form 923'!$C:$C,TRUE)*10^6,'Included Plant Filters'!$B46),0)</f>
        <v>13212697.846611349</v>
      </c>
      <c r="J10" s="45">
        <f>MAX(IFERROR(SUMIFS('Form 923'!$CU:$CU,'Form 923'!$B:$B,$A10,'Form 923'!$C:$C,TRUE)/SUMIFS('Form 923'!$CV:$CV,'Form 923'!$B:$B,$A10,'Form 923'!$C:$C,TRUE)*10^6,'Included Plant Filters'!$B46),0)</f>
        <v>13212697.846611349</v>
      </c>
      <c r="K10" s="45">
        <f>MAX(IFERROR(SUMIFS('Form 923'!$CU:$CU,'Form 923'!$B:$B,$A10,'Form 923'!$C:$C,TRUE)/SUMIFS('Form 923'!$CV:$CV,'Form 923'!$B:$B,$A10,'Form 923'!$C:$C,TRUE)*10^6,'Included Plant Filters'!$B46),0)</f>
        <v>13212697.846611349</v>
      </c>
      <c r="L10" s="45">
        <f>MAX(IFERROR(SUMIFS('Form 923'!$CU:$CU,'Form 923'!$B:$B,$A10,'Form 923'!$C:$C,TRUE)/SUMIFS('Form 923'!$CV:$CV,'Form 923'!$B:$B,$A10,'Form 923'!$C:$C,TRUE)*10^6,'Included Plant Filters'!$B46),0)</f>
        <v>13212697.846611349</v>
      </c>
      <c r="M10" s="45">
        <f>MAX(IFERROR(SUMIFS('Form 923'!$CU:$CU,'Form 923'!$B:$B,$A10,'Form 923'!$C:$C,TRUE)/SUMIFS('Form 923'!$CV:$CV,'Form 923'!$B:$B,$A10,'Form 923'!$C:$C,TRUE)*10^6,'Included Plant Filters'!$B46),0)</f>
        <v>13212697.846611349</v>
      </c>
      <c r="N10" s="45">
        <f>MAX(IFERROR(SUMIFS('Form 923'!$CU:$CU,'Form 923'!$B:$B,$A10,'Form 923'!$C:$C,TRUE)/SUMIFS('Form 923'!$CV:$CV,'Form 923'!$B:$B,$A10,'Form 923'!$C:$C,TRUE)*10^6,'Included Plant Filters'!$B46),0)</f>
        <v>13212697.846611349</v>
      </c>
      <c r="O10" s="45">
        <f>MAX(IFERROR(SUMIFS('Form 923'!$CU:$CU,'Form 923'!$B:$B,$A10,'Form 923'!$C:$C,TRUE)/SUMIFS('Form 923'!$CV:$CV,'Form 923'!$B:$B,$A10,'Form 923'!$C:$C,TRUE)*10^6,'Included Plant Filters'!$B46),0)</f>
        <v>13212697.846611349</v>
      </c>
      <c r="P10" s="45">
        <f>MAX(IFERROR(SUMIFS('Form 923'!$CU:$CU,'Form 923'!$B:$B,$A10,'Form 923'!$C:$C,TRUE)/SUMIFS('Form 923'!$CV:$CV,'Form 923'!$B:$B,$A10,'Form 923'!$C:$C,TRUE)*10^6,'Included Plant Filters'!$B46),0)</f>
        <v>13212697.846611349</v>
      </c>
      <c r="Q10" s="45">
        <f>MAX(IFERROR(SUMIFS('Form 923'!$CU:$CU,'Form 923'!$B:$B,$A10,'Form 923'!$C:$C,TRUE)/SUMIFS('Form 923'!$CV:$CV,'Form 923'!$B:$B,$A10,'Form 923'!$C:$C,TRUE)*10^6,'Included Plant Filters'!$B46),0)</f>
        <v>13212697.846611349</v>
      </c>
      <c r="R10" s="45">
        <f>MAX(IFERROR(SUMIFS('Form 923'!$CU:$CU,'Form 923'!$B:$B,$A10,'Form 923'!$C:$C,TRUE)/SUMIFS('Form 923'!$CV:$CV,'Form 923'!$B:$B,$A10,'Form 923'!$C:$C,TRUE)*10^6,'Included Plant Filters'!$B46),0)</f>
        <v>13212697.846611349</v>
      </c>
      <c r="S10" s="45">
        <f>MAX(IFERROR(SUMIFS('Form 923'!$CU:$CU,'Form 923'!$B:$B,$A10,'Form 923'!$C:$C,TRUE)/SUMIFS('Form 923'!$CV:$CV,'Form 923'!$B:$B,$A10,'Form 923'!$C:$C,TRUE)*10^6,'Included Plant Filters'!$B46),0)</f>
        <v>13212697.846611349</v>
      </c>
      <c r="T10" s="45">
        <f>MAX(IFERROR(SUMIFS('Form 923'!$CU:$CU,'Form 923'!$B:$B,$A10,'Form 923'!$C:$C,TRUE)/SUMIFS('Form 923'!$CV:$CV,'Form 923'!$B:$B,$A10,'Form 923'!$C:$C,TRUE)*10^6,'Included Plant Filters'!$B46),0)</f>
        <v>13212697.846611349</v>
      </c>
      <c r="U10" s="45">
        <f>MAX(IFERROR(SUMIFS('Form 923'!$CU:$CU,'Form 923'!$B:$B,$A10,'Form 923'!$C:$C,TRUE)/SUMIFS('Form 923'!$CV:$CV,'Form 923'!$B:$B,$A10,'Form 923'!$C:$C,TRUE)*10^6,'Included Plant Filters'!$B46),0)</f>
        <v>13212697.846611349</v>
      </c>
      <c r="V10" s="45">
        <f>MAX(IFERROR(SUMIFS('Form 923'!$CU:$CU,'Form 923'!$B:$B,$A10,'Form 923'!$C:$C,TRUE)/SUMIFS('Form 923'!$CV:$CV,'Form 923'!$B:$B,$A10,'Form 923'!$C:$C,TRUE)*10^6,'Included Plant Filters'!$B46),0)</f>
        <v>13212697.846611349</v>
      </c>
      <c r="W10" s="45">
        <f>MAX(IFERROR(SUMIFS('Form 923'!$CU:$CU,'Form 923'!$B:$B,$A10,'Form 923'!$C:$C,TRUE)/SUMIFS('Form 923'!$CV:$CV,'Form 923'!$B:$B,$A10,'Form 923'!$C:$C,TRUE)*10^6,'Included Plant Filters'!$B46),0)</f>
        <v>13212697.846611349</v>
      </c>
      <c r="X10" s="45">
        <f>MAX(IFERROR(SUMIFS('Form 923'!$CU:$CU,'Form 923'!$B:$B,$A10,'Form 923'!$C:$C,TRUE)/SUMIFS('Form 923'!$CV:$CV,'Form 923'!$B:$B,$A10,'Form 923'!$C:$C,TRUE)*10^6,'Included Plant Filters'!$B46),0)</f>
        <v>13212697.846611349</v>
      </c>
      <c r="Y10" s="45">
        <f>MAX(IFERROR(SUMIFS('Form 923'!$CU:$CU,'Form 923'!$B:$B,$A10,'Form 923'!$C:$C,TRUE)/SUMIFS('Form 923'!$CV:$CV,'Form 923'!$B:$B,$A10,'Form 923'!$C:$C,TRUE)*10^6,'Included Plant Filters'!$B46),0)</f>
        <v>13212697.846611349</v>
      </c>
      <c r="Z10" s="45">
        <f>MAX(IFERROR(SUMIFS('Form 923'!$CU:$CU,'Form 923'!$B:$B,$A10,'Form 923'!$C:$C,TRUE)/SUMIFS('Form 923'!$CV:$CV,'Form 923'!$B:$B,$A10,'Form 923'!$C:$C,TRUE)*10^6,'Included Plant Filters'!$B46),0)</f>
        <v>13212697.846611349</v>
      </c>
      <c r="AA10" s="45">
        <f>MAX(IFERROR(SUMIFS('Form 923'!$CU:$CU,'Form 923'!$B:$B,$A10,'Form 923'!$C:$C,TRUE)/SUMIFS('Form 923'!$CV:$CV,'Form 923'!$B:$B,$A10,'Form 923'!$C:$C,TRUE)*10^6,'Included Plant Filters'!$B46),0)</f>
        <v>13212697.846611349</v>
      </c>
      <c r="AB10" s="45">
        <f>MAX(IFERROR(SUMIFS('Form 923'!$CU:$CU,'Form 923'!$B:$B,$A10,'Form 923'!$C:$C,TRUE)/SUMIFS('Form 923'!$CV:$CV,'Form 923'!$B:$B,$A10,'Form 923'!$C:$C,TRUE)*10^6,'Included Plant Filters'!$B46),0)</f>
        <v>13212697.846611349</v>
      </c>
      <c r="AC10" s="45">
        <f>MAX(IFERROR(SUMIFS('Form 923'!$CU:$CU,'Form 923'!$B:$B,$A10,'Form 923'!$C:$C,TRUE)/SUMIFS('Form 923'!$CV:$CV,'Form 923'!$B:$B,$A10,'Form 923'!$C:$C,TRUE)*10^6,'Included Plant Filters'!$B46),0)</f>
        <v>13212697.846611349</v>
      </c>
      <c r="AD10" s="45">
        <f>MAX(IFERROR(SUMIFS('Form 923'!$CU:$CU,'Form 923'!$B:$B,$A10,'Form 923'!$C:$C,TRUE)/SUMIFS('Form 923'!$CV:$CV,'Form 923'!$B:$B,$A10,'Form 923'!$C:$C,TRUE)*10^6,'Included Plant Filters'!$B46),0)</f>
        <v>13212697.846611349</v>
      </c>
      <c r="AE10" s="45">
        <f>MAX(IFERROR(SUMIFS('Form 923'!$CU:$CU,'Form 923'!$B:$B,$A10,'Form 923'!$C:$C,TRUE)/SUMIFS('Form 923'!$CV:$CV,'Form 923'!$B:$B,$A10,'Form 923'!$C:$C,TRUE)*10^6,'Included Plant Filters'!$B46),0)</f>
        <v>13212697.846611349</v>
      </c>
      <c r="AF10" s="45">
        <f>MAX(IFERROR(SUMIFS('Form 923'!$CU:$CU,'Form 923'!$B:$B,$A10,'Form 923'!$C:$C,TRUE)/SUMIFS('Form 923'!$CV:$CV,'Form 923'!$B:$B,$A10,'Form 923'!$C:$C,TRUE)*10^6,'Included Plant Filters'!$B46),0)</f>
        <v>13212697.846611349</v>
      </c>
      <c r="AG10" s="45">
        <f>MAX(IFERROR(SUMIFS('Form 923'!$CU:$CU,'Form 923'!$B:$B,$A10,'Form 923'!$C:$C,TRUE)/SUMIFS('Form 923'!$CV:$CV,'Form 923'!$B:$B,$A10,'Form 923'!$C:$C,TRUE)*10^6,'Included Plant Filters'!$B46),0)</f>
        <v>13212697.846611349</v>
      </c>
      <c r="AH10" s="45">
        <f>MAX(IFERROR(SUMIFS('Form 923'!$CU:$CU,'Form 923'!$B:$B,$A10,'Form 923'!$C:$C,TRUE)/SUMIFS('Form 923'!$CV:$CV,'Form 923'!$B:$B,$A10,'Form 923'!$C:$C,TRUE)*10^6,'Included Plant Filters'!$B46),0)</f>
        <v>13212697.846611349</v>
      </c>
      <c r="AI10" s="45">
        <f>MAX(IFERROR(SUMIFS('Form 923'!$CU:$CU,'Form 923'!$B:$B,$A10,'Form 923'!$C:$C,TRUE)/SUMIFS('Form 923'!$CV:$CV,'Form 923'!$B:$B,$A10,'Form 923'!$C:$C,TRUE)*10^6,'Included Plant Filters'!$B46),0)</f>
        <v>13212697.846611349</v>
      </c>
      <c r="AJ10" s="45">
        <f>MAX(IFERROR(SUMIFS('Form 923'!$CU:$CU,'Form 923'!$B:$B,$A10,'Form 923'!$C:$C,TRUE)/SUMIFS('Form 923'!$CV:$CV,'Form 923'!$B:$B,$A10,'Form 923'!$C:$C,TRUE)*10^6,'Included Plant Filters'!$B46),0)</f>
        <v>13212697.846611349</v>
      </c>
      <c r="AK10" s="45">
        <f>MAX(IFERROR(SUMIFS('Form 923'!$CU:$CU,'Form 923'!$B:$B,$A10,'Form 923'!$C:$C,TRUE)/SUMIFS('Form 923'!$CV:$CV,'Form 923'!$B:$B,$A10,'Form 923'!$C:$C,TRUE)*10^6,'Included Plant Filters'!$B46),0)</f>
        <v>13212697.846611349</v>
      </c>
      <c r="AL10" s="45">
        <f>MAX(IFERROR(SUMIFS('Form 923'!$CU:$CU,'Form 923'!$B:$B,$A10,'Form 923'!$C:$C,TRUE)/SUMIFS('Form 923'!$CV:$CV,'Form 923'!$B:$B,$A10,'Form 923'!$C:$C,TRUE)*10^6,'Included Plant Filters'!$B46),0)</f>
        <v>13212697.846611349</v>
      </c>
      <c r="AM10" s="45">
        <f>MAX(IFERROR(SUMIFS('Form 923'!$CU:$CU,'Form 923'!$B:$B,$A10,'Form 923'!$C:$C,TRUE)/SUMIFS('Form 923'!$CV:$CV,'Form 923'!$B:$B,$A10,'Form 923'!$C:$C,TRUE)*10^6,'Included Plant Filters'!$B46),0)</f>
        <v>13212697.846611349</v>
      </c>
      <c r="AN10" s="45">
        <f>MAX(IFERROR(SUMIFS('Form 923'!$CU:$CU,'Form 923'!$B:$B,$A10,'Form 923'!$C:$C,TRUE)/SUMIFS('Form 923'!$CV:$CV,'Form 923'!$B:$B,$A10,'Form 923'!$C:$C,TRUE)*10^6,'Included Plant Filters'!$B46),0)</f>
        <v>13212697.846611349</v>
      </c>
      <c r="AO10" s="45">
        <f>MAX(IFERROR(SUMIFS('Form 923'!$CU:$CU,'Form 923'!$B:$B,$A10,'Form 923'!$C:$C,TRUE)/SUMIFS('Form 923'!$CV:$CV,'Form 923'!$B:$B,$A10,'Form 923'!$C:$C,TRUE)*10^6,'Included Plant Filters'!$B46),0)</f>
        <v>13212697.846611349</v>
      </c>
      <c r="AP10" s="45">
        <f>MAX(IFERROR(SUMIFS('Form 923'!$CU:$CU,'Form 923'!$B:$B,$A10,'Form 923'!$C:$C,TRUE)/SUMIFS('Form 923'!$CV:$CV,'Form 923'!$B:$B,$A10,'Form 923'!$C:$C,TRUE)*10^6,'Included Plant Filters'!$B46),0)</f>
        <v>13212697.846611349</v>
      </c>
      <c r="AQ10" s="45">
        <f>MAX(IFERROR(SUMIFS('Form 923'!$CU:$CU,'Form 923'!$B:$B,$A10,'Form 923'!$C:$C,TRUE)/SUMIFS('Form 923'!$CV:$CV,'Form 923'!$B:$B,$A10,'Form 923'!$C:$C,TRUE)*10^6,'Included Plant Filters'!$B46),0)</f>
        <v>13212697.846611349</v>
      </c>
      <c r="AR10" s="45">
        <f>MAX(IFERROR(SUMIFS('Form 923'!$CU:$CU,'Form 923'!$B:$B,$A10,'Form 923'!$C:$C,TRUE)/SUMIFS('Form 923'!$CV:$CV,'Form 923'!$B:$B,$A10,'Form 923'!$C:$C,TRUE)*10^6,'Included Plant Filters'!$B46),0)</f>
        <v>13212697.846611349</v>
      </c>
      <c r="AS10" s="45">
        <f>MAX(IFERROR(SUMIFS('Form 923'!$CU:$CU,'Form 923'!$B:$B,$A10,'Form 923'!$C:$C,TRUE)/SUMIFS('Form 923'!$CV:$CV,'Form 923'!$B:$B,$A10,'Form 923'!$C:$C,TRUE)*10^6,'Included Plant Filters'!$B46),0)</f>
        <v>13212697.846611349</v>
      </c>
      <c r="AT10" s="45">
        <f>MAX(IFERROR(SUMIFS('Form 923'!$CU:$CU,'Form 923'!$B:$B,$A10,'Form 923'!$C:$C,TRUE)/SUMIFS('Form 923'!$CV:$CV,'Form 923'!$B:$B,$A10,'Form 923'!$C:$C,TRUE)*10^6,'Included Plant Filters'!$B46),0)</f>
        <v>13212697.846611349</v>
      </c>
      <c r="AU10" s="45">
        <f>MAX(IFERROR(SUMIFS('Form 923'!$CU:$CU,'Form 923'!$B:$B,$A10,'Form 923'!$C:$C,TRUE)/SUMIFS('Form 923'!$CV:$CV,'Form 923'!$B:$B,$A10,'Form 923'!$C:$C,TRUE)*10^6,'Included Plant Filters'!$B46),0)</f>
        <v>13212697.846611349</v>
      </c>
      <c r="AV10" s="45">
        <f>MAX(IFERROR(SUMIFS('Form 923'!$CU:$CU,'Form 923'!$B:$B,$A10,'Form 923'!$C:$C,TRUE)/SUMIFS('Form 923'!$CV:$CV,'Form 923'!$B:$B,$A10,'Form 923'!$C:$C,TRUE)*10^6,'Included Plant Filters'!$B46),0)</f>
        <v>13212697.846611349</v>
      </c>
      <c r="AW10" s="45">
        <f>MAX(IFERROR(SUMIFS('Form 923'!$CU:$CU,'Form 923'!$B:$B,$A10,'Form 923'!$C:$C,TRUE)/SUMIFS('Form 923'!$CV:$CV,'Form 923'!$B:$B,$A10,'Form 923'!$C:$C,TRUE)*10^6,'Included Plant Filters'!$B46),0)</f>
        <v>13212697.846611349</v>
      </c>
      <c r="AX10" s="45">
        <f>MAX(IFERROR(SUMIFS('Form 923'!$CU:$CU,'Form 923'!$B:$B,$A10,'Form 923'!$C:$C,TRUE)/SUMIFS('Form 923'!$CV:$CV,'Form 923'!$B:$B,$A10,'Form 923'!$C:$C,TRUE)*10^6,'Included Plant Filters'!$B46),0)</f>
        <v>13212697.846611349</v>
      </c>
      <c r="AY10" s="45">
        <f>MAX(IFERROR(SUMIFS('Form 923'!$CU:$CU,'Form 923'!$B:$B,$A10,'Form 923'!$C:$C,TRUE)/SUMIFS('Form 923'!$CV:$CV,'Form 923'!$B:$B,$A10,'Form 923'!$C:$C,TRUE)*10^6,'Included Plant Filters'!$B46),0)</f>
        <v>13212697.846611349</v>
      </c>
      <c r="AZ10" s="45">
        <f>MAX(IFERROR(SUMIFS('Form 923'!$CU:$CU,'Form 923'!$B:$B,$A10,'Form 923'!$C:$C,TRUE)/SUMIFS('Form 923'!$CV:$CV,'Form 923'!$B:$B,$A10,'Form 923'!$C:$C,TRUE)*10^6,'Included Plant Filters'!$B46),0)</f>
        <v>13212697.846611349</v>
      </c>
      <c r="BA10" s="45">
        <f>MAX(IFERROR(SUMIFS('Form 923'!$CU:$CU,'Form 923'!$B:$B,$A10,'Form 923'!$C:$C,TRUE)/SUMIFS('Form 923'!$CV:$CV,'Form 923'!$B:$B,$A10,'Form 923'!$C:$C,TRUE)*10^6,'Included Plant Filters'!$B46),0)</f>
        <v>13212697.846611349</v>
      </c>
      <c r="BB10" s="45">
        <f>MAX(IFERROR(SUMIFS('Form 923'!$CU:$CU,'Form 923'!$B:$B,$A10,'Form 923'!$C:$C,TRUE)/SUMIFS('Form 923'!$CV:$CV,'Form 923'!$B:$B,$A10,'Form 923'!$C:$C,TRUE)*10^6,'Included Plant Filters'!$B46),0)</f>
        <v>13212697.846611349</v>
      </c>
      <c r="BC10" s="45">
        <f>MAX(IFERROR(SUMIFS('Form 923'!$CU:$CU,'Form 923'!$B:$B,$A10,'Form 923'!$C:$C,TRUE)/SUMIFS('Form 923'!$CV:$CV,'Form 923'!$B:$B,$A10,'Form 923'!$C:$C,TRUE)*10^6,'Included Plant Filters'!$B46),0)</f>
        <v>13212697.846611349</v>
      </c>
      <c r="BD10" s="45">
        <f>MAX(IFERROR(SUMIFS('Form 923'!$CU:$CU,'Form 923'!$B:$B,$A10,'Form 923'!$C:$C,TRUE)/SUMIFS('Form 923'!$CV:$CV,'Form 923'!$B:$B,$A10,'Form 923'!$C:$C,TRUE)*10^6,'Included Plant Filters'!$B46),0)</f>
        <v>13212697.846611349</v>
      </c>
      <c r="BE10" s="45">
        <f>MAX(IFERROR(SUMIFS('Form 923'!$CU:$CU,'Form 923'!$B:$B,$A10,'Form 923'!$C:$C,TRUE)/SUMIFS('Form 923'!$CV:$CV,'Form 923'!$B:$B,$A10,'Form 923'!$C:$C,TRUE)*10^6,'Included Plant Filters'!$B46),0)</f>
        <v>13212697.846611349</v>
      </c>
      <c r="BF10" s="45">
        <f>MAX(IFERROR(SUMIFS('Form 923'!$CU:$CU,'Form 923'!$B:$B,$A10,'Form 923'!$C:$C,TRUE)/SUMIFS('Form 923'!$CV:$CV,'Form 923'!$B:$B,$A10,'Form 923'!$C:$C,TRUE)*10^6,'Included Plant Filters'!$B46),0)</f>
        <v>13212697.846611349</v>
      </c>
      <c r="BG10" s="45">
        <f>MAX(IFERROR(SUMIFS('Form 923'!$CU:$CU,'Form 923'!$B:$B,$A10,'Form 923'!$C:$C,TRUE)/SUMIFS('Form 923'!$CV:$CV,'Form 923'!$B:$B,$A10,'Form 923'!$C:$C,TRUE)*10^6,'Included Plant Filters'!$B46),0)</f>
        <v>13212697.846611349</v>
      </c>
      <c r="BH10" s="45">
        <f>MAX(IFERROR(SUMIFS('Form 923'!$CU:$CU,'Form 923'!$B:$B,$A10,'Form 923'!$C:$C,TRUE)/SUMIFS('Form 923'!$CV:$CV,'Form 923'!$B:$B,$A10,'Form 923'!$C:$C,TRUE)*10^6,'Included Plant Filters'!$B46),0)</f>
        <v>13212697.846611349</v>
      </c>
      <c r="BI10" s="45">
        <f>MAX(IFERROR(SUMIFS('Form 923'!$CU:$CU,'Form 923'!$B:$B,$A10,'Form 923'!$C:$C,TRUE)/SUMIFS('Form 923'!$CV:$CV,'Form 923'!$B:$B,$A10,'Form 923'!$C:$C,TRUE)*10^6,'Included Plant Filters'!$B46),0)</f>
        <v>13212697.846611349</v>
      </c>
      <c r="BJ10" s="45">
        <f>MAX(IFERROR(SUMIFS('Form 923'!$CU:$CU,'Form 923'!$B:$B,$A10,'Form 923'!$C:$C,TRUE)/SUMIFS('Form 923'!$CV:$CV,'Form 923'!$B:$B,$A10,'Form 923'!$C:$C,TRUE)*10^6,'Included Plant Filters'!$B46),0)</f>
        <v>13212697.846611349</v>
      </c>
      <c r="BK10" s="45">
        <f>MAX(IFERROR(SUMIFS('Form 923'!$CU:$CU,'Form 923'!$B:$B,$A10,'Form 923'!$C:$C,TRUE)/SUMIFS('Form 923'!$CV:$CV,'Form 923'!$B:$B,$A10,'Form 923'!$C:$C,TRUE)*10^6,'Included Plant Filters'!$B46),0)</f>
        <v>13212697.846611349</v>
      </c>
      <c r="BL10" s="45">
        <f>MAX(IFERROR(SUMIFS('Form 923'!$CU:$CU,'Form 923'!$B:$B,$A10,'Form 923'!$C:$C,TRUE)/SUMIFS('Form 923'!$CV:$CV,'Form 923'!$B:$B,$A10,'Form 923'!$C:$C,TRUE)*10^6,'Included Plant Filters'!$B46),0)</f>
        <v>13212697.846611349</v>
      </c>
      <c r="BM10" s="45">
        <f>MAX(IFERROR(SUMIFS('Form 923'!$CU:$CU,'Form 923'!$B:$B,$A10,'Form 923'!$C:$C,TRUE)/SUMIFS('Form 923'!$CV:$CV,'Form 923'!$B:$B,$A10,'Form 923'!$C:$C,TRUE)*10^6,'Included Plant Filters'!$B46),0)</f>
        <v>13212697.846611349</v>
      </c>
      <c r="BN10" s="45">
        <f>MAX(IFERROR(SUMIFS('Form 923'!$CU:$CU,'Form 923'!$B:$B,$A10,'Form 923'!$C:$C,TRUE)/SUMIFS('Form 923'!$CV:$CV,'Form 923'!$B:$B,$A10,'Form 923'!$C:$C,TRUE)*10^6,'Included Plant Filters'!$B46),0)</f>
        <v>13212697.846611349</v>
      </c>
      <c r="BO10" s="45">
        <f>MAX(IFERROR(SUMIFS('Form 923'!$CU:$CU,'Form 923'!$B:$B,$A10,'Form 923'!$C:$C,TRUE)/SUMIFS('Form 923'!$CV:$CV,'Form 923'!$B:$B,$A10,'Form 923'!$C:$C,TRUE)*10^6,'Included Plant Filters'!$B46),0)</f>
        <v>13212697.846611349</v>
      </c>
      <c r="BP10" s="45">
        <f>MAX(IFERROR(SUMIFS('Form 923'!$CU:$CU,'Form 923'!$B:$B,$A10,'Form 923'!$C:$C,TRUE)/SUMIFS('Form 923'!$CV:$CV,'Form 923'!$B:$B,$A10,'Form 923'!$C:$C,TRUE)*10^6,'Included Plant Filters'!$B46),0)</f>
        <v>13212697.846611349</v>
      </c>
      <c r="BQ10" s="45">
        <f>MAX(IFERROR(SUMIFS('Form 923'!$CU:$CU,'Form 923'!$B:$B,$A10,'Form 923'!$C:$C,TRUE)/SUMIFS('Form 923'!$CV:$CV,'Form 923'!$B:$B,$A10,'Form 923'!$C:$C,TRUE)*10^6,'Included Plant Filters'!$B46),0)</f>
        <v>13212697.846611349</v>
      </c>
      <c r="BR10" s="45">
        <f>MAX(IFERROR(SUMIFS('Form 923'!$CU:$CU,'Form 923'!$B:$B,$A10,'Form 923'!$C:$C,TRUE)/SUMIFS('Form 923'!$CV:$CV,'Form 923'!$B:$B,$A10,'Form 923'!$C:$C,TRUE)*10^6,'Included Plant Filters'!$B46),0)</f>
        <v>13212697.846611349</v>
      </c>
      <c r="BS10" s="45">
        <f>MAX(IFERROR(SUMIFS('Form 923'!$CU:$CU,'Form 923'!$B:$B,$A10,'Form 923'!$C:$C,TRUE)/SUMIFS('Form 923'!$CV:$CV,'Form 923'!$B:$B,$A10,'Form 923'!$C:$C,TRUE)*10^6,'Included Plant Filters'!$B46),0)</f>
        <v>13212697.846611349</v>
      </c>
      <c r="BT10" s="45">
        <f>MAX(IFERROR(SUMIFS('Form 923'!$CU:$CU,'Form 923'!$B:$B,$A10,'Form 923'!$C:$C,TRUE)/SUMIFS('Form 923'!$CV:$CV,'Form 923'!$B:$B,$A10,'Form 923'!$C:$C,TRUE)*10^6,'Included Plant Filters'!$B46),0)</f>
        <v>13212697.846611349</v>
      </c>
      <c r="BU10" s="45">
        <f>MAX(IFERROR(SUMIFS('Form 923'!$CU:$CU,'Form 923'!$B:$B,$A10,'Form 923'!$C:$C,TRUE)/SUMIFS('Form 923'!$CV:$CV,'Form 923'!$B:$B,$A10,'Form 923'!$C:$C,TRUE)*10^6,'Included Plant Filters'!$B46),0)</f>
        <v>13212697.846611349</v>
      </c>
      <c r="BV10" s="45">
        <f>MAX(IFERROR(SUMIFS('Form 923'!$CU:$CU,'Form 923'!$B:$B,$A10,'Form 923'!$C:$C,TRUE)/SUMIFS('Form 923'!$CV:$CV,'Form 923'!$B:$B,$A10,'Form 923'!$C:$C,TRUE)*10^6,'Included Plant Filters'!$B46),0)</f>
        <v>13212697.846611349</v>
      </c>
      <c r="BW10" s="45">
        <f>MAX(IFERROR(SUMIFS('Form 923'!$CU:$CU,'Form 923'!$B:$B,$A10,'Form 923'!$C:$C,TRUE)/SUMIFS('Form 923'!$CV:$CV,'Form 923'!$B:$B,$A10,'Form 923'!$C:$C,TRUE)*10^6,'Included Plant Filters'!$B46),0)</f>
        <v>13212697.846611349</v>
      </c>
      <c r="BX10" s="45">
        <f>MAX(IFERROR(SUMIFS('Form 923'!$CU:$CU,'Form 923'!$B:$B,$A10,'Form 923'!$C:$C,TRUE)/SUMIFS('Form 923'!$CV:$CV,'Form 923'!$B:$B,$A10,'Form 923'!$C:$C,TRUE)*10^6,'Included Plant Filters'!$B46),0)</f>
        <v>13212697.846611349</v>
      </c>
      <c r="BY10" s="45">
        <f>MAX(IFERROR(SUMIFS('Form 923'!$CU:$CU,'Form 923'!$B:$B,$A10,'Form 923'!$C:$C,TRUE)/SUMIFS('Form 923'!$CV:$CV,'Form 923'!$B:$B,$A10,'Form 923'!$C:$C,TRUE)*10^6,'Included Plant Filters'!$B46),0)</f>
        <v>13212697.846611349</v>
      </c>
      <c r="BZ10" s="45">
        <f>MAX(IFERROR(SUMIFS('Form 923'!$CU:$CU,'Form 923'!$B:$B,$A10,'Form 923'!$C:$C,TRUE)/SUMIFS('Form 923'!$CV:$CV,'Form 923'!$B:$B,$A10,'Form 923'!$C:$C,TRUE)*10^6,'Included Plant Filters'!$B46),0)</f>
        <v>13212697.846611349</v>
      </c>
      <c r="CA10" s="45">
        <f>MAX(IFERROR(SUMIFS('Form 923'!$CU:$CU,'Form 923'!$B:$B,$A10,'Form 923'!$C:$C,TRUE)/SUMIFS('Form 923'!$CV:$CV,'Form 923'!$B:$B,$A10,'Form 923'!$C:$C,TRUE)*10^6,'Included Plant Filters'!$B46),0)</f>
        <v>13212697.846611349</v>
      </c>
      <c r="CB10" s="45">
        <f>MAX(IFERROR(SUMIFS('Form 923'!$CU:$CU,'Form 923'!$B:$B,$A10,'Form 923'!$C:$C,TRUE)/SUMIFS('Form 923'!$CV:$CV,'Form 923'!$B:$B,$A10,'Form 923'!$C:$C,TRUE)*10^6,'Included Plant Filters'!$B46),0)</f>
        <v>13212697.846611349</v>
      </c>
      <c r="CC10" s="45">
        <f>MAX(IFERROR(SUMIFS('Form 923'!$CU:$CU,'Form 923'!$B:$B,$A10,'Form 923'!$C:$C,TRUE)/SUMIFS('Form 923'!$CV:$CV,'Form 923'!$B:$B,$A10,'Form 923'!$C:$C,TRUE)*10^6,'Included Plant Filters'!$B46),0)</f>
        <v>13212697.846611349</v>
      </c>
      <c r="CD10" s="45">
        <f>MAX(IFERROR(SUMIFS('Form 923'!$CU:$CU,'Form 923'!$B:$B,$A10,'Form 923'!$C:$C,TRUE)/SUMIFS('Form 923'!$CV:$CV,'Form 923'!$B:$B,$A10,'Form 923'!$C:$C,TRUE)*10^6,'Included Plant Filters'!$B46),0)</f>
        <v>13212697.846611349</v>
      </c>
      <c r="CE10" s="45">
        <f>MAX(IFERROR(SUMIFS('Form 923'!$CU:$CU,'Form 923'!$B:$B,$A10,'Form 923'!$C:$C,TRUE)/SUMIFS('Form 923'!$CV:$CV,'Form 923'!$B:$B,$A10,'Form 923'!$C:$C,TRUE)*10^6,'Included Plant Filters'!$B46),0)</f>
        <v>13212697.846611349</v>
      </c>
      <c r="CF10" s="45">
        <f>MAX(IFERROR(SUMIFS('Form 923'!$CU:$CU,'Form 923'!$B:$B,$A10,'Form 923'!$C:$C,TRUE)/SUMIFS('Form 923'!$CV:$CV,'Form 923'!$B:$B,$A10,'Form 923'!$C:$C,TRUE)*10^6,'Included Plant Filters'!$B46),0)</f>
        <v>13212697.846611349</v>
      </c>
      <c r="CG10" s="45">
        <f>MAX(IFERROR(SUMIFS('Form 923'!$CU:$CU,'Form 923'!$B:$B,$A10,'Form 923'!$C:$C,TRUE)/SUMIFS('Form 923'!$CV:$CV,'Form 923'!$B:$B,$A10,'Form 923'!$C:$C,TRUE)*10^6,'Included Plant Filters'!$B46),0)</f>
        <v>13212697.846611349</v>
      </c>
      <c r="CH10" s="45">
        <f>MAX(IFERROR(SUMIFS('Form 923'!$CU:$CU,'Form 923'!$B:$B,$A10,'Form 923'!$C:$C,TRUE)/SUMIFS('Form 923'!$CV:$CV,'Form 923'!$B:$B,$A10,'Form 923'!$C:$C,TRUE)*10^6,'Included Plant Filters'!$B46),0)</f>
        <v>13212697.846611349</v>
      </c>
      <c r="CI10" s="45">
        <f>MAX(IFERROR(SUMIFS('Form 923'!$CU:$CU,'Form 923'!$B:$B,$A10,'Form 923'!$C:$C,TRUE)/SUMIFS('Form 923'!$CV:$CV,'Form 923'!$B:$B,$A10,'Form 923'!$C:$C,TRUE)*10^6,'Included Plant Filters'!$B46),0)</f>
        <v>13212697.846611349</v>
      </c>
      <c r="CJ10" s="45">
        <f>MAX(IFERROR(SUMIFS('Form 923'!$CU:$CU,'Form 923'!$B:$B,$A10,'Form 923'!$C:$C,TRUE)/SUMIFS('Form 923'!$CV:$CV,'Form 923'!$B:$B,$A10,'Form 923'!$C:$C,TRUE)*10^6,'Included Plant Filters'!$B46),0)</f>
        <v>13212697.846611349</v>
      </c>
      <c r="CK10" s="45">
        <f>MAX(IFERROR(SUMIFS('Form 923'!$CU:$CU,'Form 923'!$B:$B,$A10,'Form 923'!$C:$C,TRUE)/SUMIFS('Form 923'!$CV:$CV,'Form 923'!$B:$B,$A10,'Form 923'!$C:$C,TRUE)*10^6,'Included Plant Filters'!$B46),0)</f>
        <v>13212697.846611349</v>
      </c>
      <c r="CL10" s="45">
        <f>MAX(IFERROR(SUMIFS('Form 923'!$CU:$CU,'Form 923'!$B:$B,$A10,'Form 923'!$C:$C,TRUE)/SUMIFS('Form 923'!$CV:$CV,'Form 923'!$B:$B,$A10,'Form 923'!$C:$C,TRUE)*10^6,'Included Plant Filters'!$B46),0)</f>
        <v>13212697.846611349</v>
      </c>
      <c r="CM10" s="45">
        <f>MAX(IFERROR(SUMIFS('Form 923'!$CU:$CU,'Form 923'!$B:$B,$A10,'Form 923'!$C:$C,TRUE)/SUMIFS('Form 923'!$CV:$CV,'Form 923'!$B:$B,$A10,'Form 923'!$C:$C,TRUE)*10^6,'Included Plant Filters'!$B46),0)</f>
        <v>13212697.846611349</v>
      </c>
      <c r="CN10" s="45">
        <f>MAX(IFERROR(SUMIFS('Form 923'!$CU:$CU,'Form 923'!$B:$B,$A10,'Form 923'!$C:$C,TRUE)/SUMIFS('Form 923'!$CV:$CV,'Form 923'!$B:$B,$A10,'Form 923'!$C:$C,TRUE)*10^6,'Included Plant Filters'!$B46),0)</f>
        <v>13212697.846611349</v>
      </c>
      <c r="CO10" s="45">
        <f>MAX(IFERROR(SUMIFS('Form 923'!$CU:$CU,'Form 923'!$B:$B,$A10,'Form 923'!$C:$C,TRUE)/SUMIFS('Form 923'!$CV:$CV,'Form 923'!$B:$B,$A10,'Form 923'!$C:$C,TRUE)*10^6,'Included Plant Filters'!$B46),0)</f>
        <v>13212697.846611349</v>
      </c>
      <c r="CP10" s="45">
        <f>MAX(IFERROR(SUMIFS('Form 923'!$CU:$CU,'Form 923'!$B:$B,$A10,'Form 923'!$C:$C,TRUE)/SUMIFS('Form 923'!$CV:$CV,'Form 923'!$B:$B,$A10,'Form 923'!$C:$C,TRUE)*10^6,'Included Plant Filters'!$B46),0)</f>
        <v>13212697.846611349</v>
      </c>
      <c r="CQ10" s="45">
        <f>MAX(IFERROR(SUMIFS('Form 923'!$CU:$CU,'Form 923'!$B:$B,$A10,'Form 923'!$C:$C,TRUE)/SUMIFS('Form 923'!$CV:$CV,'Form 923'!$B:$B,$A10,'Form 923'!$C:$C,TRUE)*10^6,'Included Plant Filters'!$B46),0)</f>
        <v>13212697.846611349</v>
      </c>
      <c r="CR10" s="45">
        <f>MAX(IFERROR(SUMIFS('Form 923'!$CU:$CU,'Form 923'!$B:$B,$A10,'Form 923'!$C:$C,TRUE)/SUMIFS('Form 923'!$CV:$CV,'Form 923'!$B:$B,$A10,'Form 923'!$C:$C,TRUE)*10^6,'Included Plant Filters'!$B46),0)</f>
        <v>13212697.846611349</v>
      </c>
      <c r="CS10" s="45">
        <f>MAX(IFERROR(SUMIFS('Form 923'!$CU:$CU,'Form 923'!$B:$B,$A10,'Form 923'!$C:$C,TRUE)/SUMIFS('Form 923'!$CV:$CV,'Form 923'!$B:$B,$A10,'Form 923'!$C:$C,TRUE)*10^6,'Included Plant Filters'!$B46),0)</f>
        <v>13212697.846611349</v>
      </c>
      <c r="CT10" s="45">
        <f>MAX(IFERROR(SUMIFS('Form 923'!$CU:$CU,'Form 923'!$B:$B,$A10,'Form 923'!$C:$C,TRUE)/SUMIFS('Form 923'!$CV:$CV,'Form 923'!$B:$B,$A10,'Form 923'!$C:$C,TRUE)*10^6,'Included Plant Filters'!$B46),0)</f>
        <v>13212697.846611349</v>
      </c>
      <c r="CU10" s="45">
        <f>MAX(IFERROR(SUMIFS('Form 923'!$CU:$CU,'Form 923'!$B:$B,$A10,'Form 923'!$C:$C,TRUE)/SUMIFS('Form 923'!$CV:$CV,'Form 923'!$B:$B,$A10,'Form 923'!$C:$C,TRUE)*10^6,'Included Plant Filters'!$B46),0)</f>
        <v>13212697.846611349</v>
      </c>
      <c r="CV10" s="45">
        <f>MAX(IFERROR(SUMIFS('Form 923'!$CU:$CU,'Form 923'!$B:$B,$A10,'Form 923'!$C:$C,TRUE)/SUMIFS('Form 923'!$CV:$CV,'Form 923'!$B:$B,$A10,'Form 923'!$C:$C,TRUE)*10^6,'Included Plant Filters'!$B46),0)</f>
        <v>13212697.846611349</v>
      </c>
      <c r="CW10" s="45">
        <f>MAX(IFERROR(SUMIFS('Form 923'!$CU:$CU,'Form 923'!$B:$B,$A10,'Form 923'!$C:$C,TRUE)/SUMIFS('Form 923'!$CV:$CV,'Form 923'!$B:$B,$A10,'Form 923'!$C:$C,TRUE)*10^6,'Included Plant Filters'!$B46),0)</f>
        <v>13212697.846611349</v>
      </c>
      <c r="CX10" s="45">
        <f>MAX(IFERROR(SUMIFS('Form 923'!$CU:$CU,'Form 923'!$B:$B,$A10,'Form 923'!$C:$C,TRUE)/SUMIFS('Form 923'!$CV:$CV,'Form 923'!$B:$B,$A10,'Form 923'!$C:$C,TRUE)*10^6,'Included Plant Filters'!$B46),0)</f>
        <v>13212697.846611349</v>
      </c>
      <c r="CY10" s="45">
        <f>MAX(IFERROR(SUMIFS('Form 923'!$CU:$CU,'Form 923'!$B:$B,$A10,'Form 923'!$C:$C,TRUE)/SUMIFS('Form 923'!$CV:$CV,'Form 923'!$B:$B,$A10,'Form 923'!$C:$C,TRUE)*10^6,'Included Plant Filters'!$B46),0)</f>
        <v>13212697.846611349</v>
      </c>
      <c r="CZ10" s="45">
        <f>MAX(IFERROR(SUMIFS('Form 923'!$CU:$CU,'Form 923'!$B:$B,$A10,'Form 923'!$C:$C,TRUE)/SUMIFS('Form 923'!$CV:$CV,'Form 923'!$B:$B,$A10,'Form 923'!$C:$C,TRUE)*10^6,'Included Plant Filters'!$B46),0)</f>
        <v>13212697.846611349</v>
      </c>
      <c r="DA10" s="45">
        <f>MAX(IFERROR(SUMIFS('Form 923'!$CU:$CU,'Form 923'!$B:$B,$A10,'Form 923'!$C:$C,TRUE)/SUMIFS('Form 923'!$CV:$CV,'Form 923'!$B:$B,$A10,'Form 923'!$C:$C,TRUE)*10^6,'Included Plant Filters'!$B46),0)</f>
        <v>13212697.846611349</v>
      </c>
      <c r="DB10" s="45">
        <f>MAX(IFERROR(SUMIFS('Form 923'!$CU:$CU,'Form 923'!$B:$B,$A10,'Form 923'!$C:$C,TRUE)/SUMIFS('Form 923'!$CV:$CV,'Form 923'!$B:$B,$A10,'Form 923'!$C:$C,TRUE)*10^6,'Included Plant Filters'!$B46),0)</f>
        <v>13212697.846611349</v>
      </c>
      <c r="DC10" s="45">
        <f>MAX(IFERROR(SUMIFS('Form 923'!$CU:$CU,'Form 923'!$B:$B,$A10,'Form 923'!$C:$C,TRUE)/SUMIFS('Form 923'!$CV:$CV,'Form 923'!$B:$B,$A10,'Form 923'!$C:$C,TRUE)*10^6,'Included Plant Filters'!$B46),0)</f>
        <v>13212697.846611349</v>
      </c>
      <c r="DD10" s="45">
        <f>MAX(IFERROR(SUMIFS('Form 923'!$CU:$CU,'Form 923'!$B:$B,$A10,'Form 923'!$C:$C,TRUE)/SUMIFS('Form 923'!$CV:$CV,'Form 923'!$B:$B,$A10,'Form 923'!$C:$C,TRUE)*10^6,'Included Plant Filters'!$B46),0)</f>
        <v>13212697.846611349</v>
      </c>
      <c r="DE10" s="45">
        <f>MAX(IFERROR(SUMIFS('Form 923'!$CU:$CU,'Form 923'!$B:$B,$A10,'Form 923'!$C:$C,TRUE)/SUMIFS('Form 923'!$CV:$CV,'Form 923'!$B:$B,$A10,'Form 923'!$C:$C,TRUE)*10^6,'Included Plant Filters'!$B46),0)</f>
        <v>13212697.846611349</v>
      </c>
      <c r="DF10" s="45">
        <f>MAX(IFERROR(SUMIFS('Form 923'!$CU:$CU,'Form 923'!$B:$B,$A10,'Form 923'!$C:$C,TRUE)/SUMIFS('Form 923'!$CV:$CV,'Form 923'!$B:$B,$A10,'Form 923'!$C:$C,TRUE)*10^6,'Included Plant Filters'!$B46),0)</f>
        <v>13212697.846611349</v>
      </c>
      <c r="DG10" s="45">
        <f>MAX(IFERROR(SUMIFS('Form 923'!$CU:$CU,'Form 923'!$B:$B,$A10,'Form 923'!$C:$C,TRUE)/SUMIFS('Form 923'!$CV:$CV,'Form 923'!$B:$B,$A10,'Form 923'!$C:$C,TRUE)*10^6,'Included Plant Filters'!$B46),0)</f>
        <v>13212697.846611349</v>
      </c>
      <c r="DH10" s="45">
        <f>MAX(IFERROR(SUMIFS('Form 923'!$CU:$CU,'Form 923'!$B:$B,$A10,'Form 923'!$C:$C,TRUE)/SUMIFS('Form 923'!$CV:$CV,'Form 923'!$B:$B,$A10,'Form 923'!$C:$C,TRUE)*10^6,'Included Plant Filters'!$B46),0)</f>
        <v>13212697.846611349</v>
      </c>
      <c r="DI10" s="45">
        <f>MAX(IFERROR(SUMIFS('Form 923'!$CU:$CU,'Form 923'!$B:$B,$A10,'Form 923'!$C:$C,TRUE)/SUMIFS('Form 923'!$CV:$CV,'Form 923'!$B:$B,$A10,'Form 923'!$C:$C,TRUE)*10^6,'Included Plant Filters'!$B46),0)</f>
        <v>13212697.846611349</v>
      </c>
      <c r="DJ10" s="45">
        <f>MAX(IFERROR(SUMIFS('Form 923'!$CU:$CU,'Form 923'!$B:$B,$A10,'Form 923'!$C:$C,TRUE)/SUMIFS('Form 923'!$CV:$CV,'Form 923'!$B:$B,$A10,'Form 923'!$C:$C,TRUE)*10^6,'Included Plant Filters'!$B46),0)</f>
        <v>13212697.846611349</v>
      </c>
      <c r="DK10" s="45">
        <f>MAX(IFERROR(SUMIFS('Form 923'!$CU:$CU,'Form 923'!$B:$B,$A10,'Form 923'!$C:$C,TRUE)/SUMIFS('Form 923'!$CV:$CV,'Form 923'!$B:$B,$A10,'Form 923'!$C:$C,TRUE)*10^6,'Included Plant Filters'!$B46),0)</f>
        <v>13212697.846611349</v>
      </c>
      <c r="DL10" s="45">
        <f>MAX(IFERROR(SUMIFS('Form 923'!$CU:$CU,'Form 923'!$B:$B,$A10,'Form 923'!$C:$C,TRUE)/SUMIFS('Form 923'!$CV:$CV,'Form 923'!$B:$B,$A10,'Form 923'!$C:$C,TRUE)*10^6,'Included Plant Filters'!$B46),0)</f>
        <v>13212697.846611349</v>
      </c>
      <c r="DM10" s="45">
        <f>MAX(IFERROR(SUMIFS('Form 923'!$CU:$CU,'Form 923'!$B:$B,$A10,'Form 923'!$C:$C,TRUE)/SUMIFS('Form 923'!$CV:$CV,'Form 923'!$B:$B,$A10,'Form 923'!$C:$C,TRUE)*10^6,'Included Plant Filters'!$B46),0)</f>
        <v>13212697.846611349</v>
      </c>
      <c r="DN10" s="45">
        <f>MAX(IFERROR(SUMIFS('Form 923'!$CU:$CU,'Form 923'!$B:$B,$A10,'Form 923'!$C:$C,TRUE)/SUMIFS('Form 923'!$CV:$CV,'Form 923'!$B:$B,$A10,'Form 923'!$C:$C,TRUE)*10^6,'Included Plant Filters'!$B46),0)</f>
        <v>13212697.846611349</v>
      </c>
      <c r="DO10" s="45">
        <f>MAX(IFERROR(SUMIFS('Form 923'!$CU:$CU,'Form 923'!$B:$B,$A10,'Form 923'!$C:$C,TRUE)/SUMIFS('Form 923'!$CV:$CV,'Form 923'!$B:$B,$A10,'Form 923'!$C:$C,TRUE)*10^6,'Included Plant Filters'!$B46),0)</f>
        <v>13212697.846611349</v>
      </c>
      <c r="DP10" s="45">
        <f>MAX(IFERROR(SUMIFS('Form 923'!$CU:$CU,'Form 923'!$B:$B,$A10,'Form 923'!$C:$C,TRUE)/SUMIFS('Form 923'!$CV:$CV,'Form 923'!$B:$B,$A10,'Form 923'!$C:$C,TRUE)*10^6,'Included Plant Filters'!$B46),0)</f>
        <v>13212697.846611349</v>
      </c>
      <c r="DQ10" s="45">
        <f>MAX(IFERROR(SUMIFS('Form 923'!$CU:$CU,'Form 923'!$B:$B,$A10,'Form 923'!$C:$C,TRUE)/SUMIFS('Form 923'!$CV:$CV,'Form 923'!$B:$B,$A10,'Form 923'!$C:$C,TRUE)*10^6,'Included Plant Filters'!$B46),0)</f>
        <v>13212697.846611349</v>
      </c>
      <c r="DR10" s="45">
        <f>MAX(IFERROR(SUMIFS('Form 923'!$CU:$CU,'Form 923'!$B:$B,$A10,'Form 923'!$C:$C,TRUE)/SUMIFS('Form 923'!$CV:$CV,'Form 923'!$B:$B,$A10,'Form 923'!$C:$C,TRUE)*10^6,'Included Plant Filters'!$B46),0)</f>
        <v>13212697.846611349</v>
      </c>
      <c r="DS10" s="45">
        <f>MAX(IFERROR(SUMIFS('Form 923'!$CU:$CU,'Form 923'!$B:$B,$A10,'Form 923'!$C:$C,TRUE)/SUMIFS('Form 923'!$CV:$CV,'Form 923'!$B:$B,$A10,'Form 923'!$C:$C,TRUE)*10^6,'Included Plant Filters'!$B46),0)</f>
        <v>13212697.846611349</v>
      </c>
      <c r="DT10" s="45">
        <f>MAX(IFERROR(SUMIFS('Form 923'!$CU:$CU,'Form 923'!$B:$B,$A10,'Form 923'!$C:$C,TRUE)/SUMIFS('Form 923'!$CV:$CV,'Form 923'!$B:$B,$A10,'Form 923'!$C:$C,TRUE)*10^6,'Included Plant Filters'!$B46),0)</f>
        <v>13212697.846611349</v>
      </c>
      <c r="DU10" s="45">
        <f>MAX(IFERROR(SUMIFS('Form 923'!$CU:$CU,'Form 923'!$B:$B,$A10,'Form 923'!$C:$C,TRUE)/SUMIFS('Form 923'!$CV:$CV,'Form 923'!$B:$B,$A10,'Form 923'!$C:$C,TRUE)*10^6,'Included Plant Filters'!$B46),0)</f>
        <v>13212697.846611349</v>
      </c>
      <c r="DV10" s="45">
        <f>MAX(IFERROR(SUMIFS('Form 923'!$CU:$CU,'Form 923'!$B:$B,$A10,'Form 923'!$C:$C,TRUE)/SUMIFS('Form 923'!$CV:$CV,'Form 923'!$B:$B,$A10,'Form 923'!$C:$C,TRUE)*10^6,'Included Plant Filters'!$B46),0)</f>
        <v>13212697.846611349</v>
      </c>
      <c r="DW10" s="45">
        <f>MAX(IFERROR(SUMIFS('Form 923'!$CU:$CU,'Form 923'!$B:$B,$A10,'Form 923'!$C:$C,TRUE)/SUMIFS('Form 923'!$CV:$CV,'Form 923'!$B:$B,$A10,'Form 923'!$C:$C,TRUE)*10^6,'Included Plant Filters'!$B46),0)</f>
        <v>13212697.846611349</v>
      </c>
      <c r="DX10" s="45">
        <f>MAX(IFERROR(SUMIFS('Form 923'!$CU:$CU,'Form 923'!$B:$B,$A10,'Form 923'!$C:$C,TRUE)/SUMIFS('Form 923'!$CV:$CV,'Form 923'!$B:$B,$A10,'Form 923'!$C:$C,TRUE)*10^6,'Included Plant Filters'!$B46),0)</f>
        <v>13212697.846611349</v>
      </c>
      <c r="DY10" s="45">
        <f>MAX(IFERROR(SUMIFS('Form 923'!$CU:$CU,'Form 923'!$B:$B,$A10,'Form 923'!$C:$C,TRUE)/SUMIFS('Form 923'!$CV:$CV,'Form 923'!$B:$B,$A10,'Form 923'!$C:$C,TRUE)*10^6,'Included Plant Filters'!$B46),0)</f>
        <v>13212697.846611349</v>
      </c>
      <c r="DZ10" s="45">
        <f>MAX(IFERROR(SUMIFS('Form 923'!$CU:$CU,'Form 923'!$B:$B,$A10,'Form 923'!$C:$C,TRUE)/SUMIFS('Form 923'!$CV:$CV,'Form 923'!$B:$B,$A10,'Form 923'!$C:$C,TRUE)*10^6,'Included Plant Filters'!$B46),0)</f>
        <v>13212697.846611349</v>
      </c>
      <c r="EA10" s="45">
        <f>MAX(IFERROR(SUMIFS('Form 923'!$CU:$CU,'Form 923'!$B:$B,$A10,'Form 923'!$C:$C,TRUE)/SUMIFS('Form 923'!$CV:$CV,'Form 923'!$B:$B,$A10,'Form 923'!$C:$C,TRUE)*10^6,'Included Plant Filters'!$B46),0)</f>
        <v>13212697.846611349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f>MAX(IFERROR(SUMIFS('Form 923'!$CU:$CU,'Form 923'!$B:$B,$A11,'Form 923'!$C:$C,TRUE)/SUMIFS('Form 923'!$CV:$CV,'Form 923'!$B:$B,$A11,'Form 923'!$C:$C,TRUE)*10^6,'Included Plant Filters'!$B47),0)</f>
        <v>8767000.4629307017</v>
      </c>
      <c r="C11" s="36">
        <f>MAX(IFERROR(SUMIFS('Form 923'!$CU:$CU,'Form 923'!$B:$B,$A11,'Form 923'!$C:$C,TRUE)/SUMIFS('Form 923'!$CV:$CV,'Form 923'!$B:$B,$A11,'Form 923'!$C:$C,TRUE)*10^6,'Included Plant Filters'!$B47),0)</f>
        <v>8767000.4629307017</v>
      </c>
      <c r="D11" s="36">
        <f>MAX(IFERROR(SUMIFS('Form 923'!$CU:$CU,'Form 923'!$B:$B,$A11,'Form 923'!$C:$C,TRUE)/SUMIFS('Form 923'!$CV:$CV,'Form 923'!$B:$B,$A11,'Form 923'!$C:$C,TRUE)*10^6,'Included Plant Filters'!$B47),0)</f>
        <v>8767000.4629307017</v>
      </c>
      <c r="E11" s="36">
        <f>MAX(IFERROR(SUMIFS('Form 923'!$CU:$CU,'Form 923'!$B:$B,$A11,'Form 923'!$C:$C,TRUE)/SUMIFS('Form 923'!$CV:$CV,'Form 923'!$B:$B,$A11,'Form 923'!$C:$C,TRUE)*10^6,'Included Plant Filters'!$B47),0)</f>
        <v>8767000.4629307017</v>
      </c>
      <c r="F11" s="36">
        <f>MAX(IFERROR(SUMIFS('Form 923'!$CU:$CU,'Form 923'!$B:$B,$A11,'Form 923'!$C:$C,TRUE)/SUMIFS('Form 923'!$CV:$CV,'Form 923'!$B:$B,$A11,'Form 923'!$C:$C,TRUE)*10^6,'Included Plant Filters'!$B47),0)</f>
        <v>8767000.4629307017</v>
      </c>
      <c r="G11" s="36">
        <f>MAX(IFERROR(SUMIFS('Form 923'!$CU:$CU,'Form 923'!$B:$B,$A11,'Form 923'!$C:$C,TRUE)/SUMIFS('Form 923'!$CV:$CV,'Form 923'!$B:$B,$A11,'Form 923'!$C:$C,TRUE)*10^6,'Included Plant Filters'!$B47),0)</f>
        <v>8767000.4629307017</v>
      </c>
      <c r="H11" s="36">
        <f>MAX(IFERROR(SUMIFS('Form 923'!$CU:$CU,'Form 923'!$B:$B,$A11,'Form 923'!$C:$C,TRUE)/SUMIFS('Form 923'!$CV:$CV,'Form 923'!$B:$B,$A11,'Form 923'!$C:$C,TRUE)*10^6,'Included Plant Filters'!$B47),0)</f>
        <v>8767000.4629307017</v>
      </c>
      <c r="I11" s="36">
        <f>MAX(IFERROR(SUMIFS('Form 923'!$CU:$CU,'Form 923'!$B:$B,$A11,'Form 923'!$C:$C,TRUE)/SUMIFS('Form 923'!$CV:$CV,'Form 923'!$B:$B,$A11,'Form 923'!$C:$C,TRUE)*10^6,'Included Plant Filters'!$B47),0)</f>
        <v>8767000.4629307017</v>
      </c>
      <c r="J11" s="36">
        <f>MAX(IFERROR(SUMIFS('Form 923'!$CU:$CU,'Form 923'!$B:$B,$A11,'Form 923'!$C:$C,TRUE)/SUMIFS('Form 923'!$CV:$CV,'Form 923'!$B:$B,$A11,'Form 923'!$C:$C,TRUE)*10^6,'Included Plant Filters'!$B47),0)</f>
        <v>8767000.4629307017</v>
      </c>
      <c r="K11" s="36">
        <f>MAX(IFERROR(SUMIFS('Form 923'!$CU:$CU,'Form 923'!$B:$B,$A11,'Form 923'!$C:$C,TRUE)/SUMIFS('Form 923'!$CV:$CV,'Form 923'!$B:$B,$A11,'Form 923'!$C:$C,TRUE)*10^6,'Included Plant Filters'!$B47),0)</f>
        <v>8767000.4629307017</v>
      </c>
      <c r="L11" s="36">
        <f>MAX(IFERROR(SUMIFS('Form 923'!$CU:$CU,'Form 923'!$B:$B,$A11,'Form 923'!$C:$C,TRUE)/SUMIFS('Form 923'!$CV:$CV,'Form 923'!$B:$B,$A11,'Form 923'!$C:$C,TRUE)*10^6,'Included Plant Filters'!$B47),0)</f>
        <v>8767000.4629307017</v>
      </c>
      <c r="M11" s="36">
        <f>MAX(IFERROR(SUMIFS('Form 923'!$CU:$CU,'Form 923'!$B:$B,$A11,'Form 923'!$C:$C,TRUE)/SUMIFS('Form 923'!$CV:$CV,'Form 923'!$B:$B,$A11,'Form 923'!$C:$C,TRUE)*10^6,'Included Plant Filters'!$B47),0)</f>
        <v>8767000.4629307017</v>
      </c>
      <c r="N11" s="36">
        <f>MAX(IFERROR(SUMIFS('Form 923'!$CU:$CU,'Form 923'!$B:$B,$A11,'Form 923'!$C:$C,TRUE)/SUMIFS('Form 923'!$CV:$CV,'Form 923'!$B:$B,$A11,'Form 923'!$C:$C,TRUE)*10^6,'Included Plant Filters'!$B47),0)</f>
        <v>8767000.4629307017</v>
      </c>
      <c r="O11" s="36">
        <f>MAX(IFERROR(SUMIFS('Form 923'!$CU:$CU,'Form 923'!$B:$B,$A11,'Form 923'!$C:$C,TRUE)/SUMIFS('Form 923'!$CV:$CV,'Form 923'!$B:$B,$A11,'Form 923'!$C:$C,TRUE)*10^6,'Included Plant Filters'!$B47),0)</f>
        <v>8767000.4629307017</v>
      </c>
      <c r="P11" s="36">
        <f>MAX(IFERROR(SUMIFS('Form 923'!$CU:$CU,'Form 923'!$B:$B,$A11,'Form 923'!$C:$C,TRUE)/SUMIFS('Form 923'!$CV:$CV,'Form 923'!$B:$B,$A11,'Form 923'!$C:$C,TRUE)*10^6,'Included Plant Filters'!$B47),0)</f>
        <v>8767000.4629307017</v>
      </c>
      <c r="Q11" s="36">
        <f>MAX(IFERROR(SUMIFS('Form 923'!$CU:$CU,'Form 923'!$B:$B,$A11,'Form 923'!$C:$C,TRUE)/SUMIFS('Form 923'!$CV:$CV,'Form 923'!$B:$B,$A11,'Form 923'!$C:$C,TRUE)*10^6,'Included Plant Filters'!$B47),0)</f>
        <v>8767000.4629307017</v>
      </c>
      <c r="R11" s="36">
        <f>MAX(IFERROR(SUMIFS('Form 923'!$CU:$CU,'Form 923'!$B:$B,$A11,'Form 923'!$C:$C,TRUE)/SUMIFS('Form 923'!$CV:$CV,'Form 923'!$B:$B,$A11,'Form 923'!$C:$C,TRUE)*10^6,'Included Plant Filters'!$B47),0)</f>
        <v>8767000.4629307017</v>
      </c>
      <c r="S11" s="36">
        <f>MAX(IFERROR(SUMIFS('Form 923'!$CU:$CU,'Form 923'!$B:$B,$A11,'Form 923'!$C:$C,TRUE)/SUMIFS('Form 923'!$CV:$CV,'Form 923'!$B:$B,$A11,'Form 923'!$C:$C,TRUE)*10^6,'Included Plant Filters'!$B47),0)</f>
        <v>8767000.4629307017</v>
      </c>
      <c r="T11" s="36">
        <f>MAX(IFERROR(SUMIFS('Form 923'!$CU:$CU,'Form 923'!$B:$B,$A11,'Form 923'!$C:$C,TRUE)/SUMIFS('Form 923'!$CV:$CV,'Form 923'!$B:$B,$A11,'Form 923'!$C:$C,TRUE)*10^6,'Included Plant Filters'!$B47),0)</f>
        <v>8767000.4629307017</v>
      </c>
      <c r="U11" s="36">
        <f>MAX(IFERROR(SUMIFS('Form 923'!$CU:$CU,'Form 923'!$B:$B,$A11,'Form 923'!$C:$C,TRUE)/SUMIFS('Form 923'!$CV:$CV,'Form 923'!$B:$B,$A11,'Form 923'!$C:$C,TRUE)*10^6,'Included Plant Filters'!$B47),0)</f>
        <v>8767000.4629307017</v>
      </c>
      <c r="V11" s="36">
        <f>MAX(IFERROR(SUMIFS('Form 923'!$CU:$CU,'Form 923'!$B:$B,$A11,'Form 923'!$C:$C,TRUE)/SUMIFS('Form 923'!$CV:$CV,'Form 923'!$B:$B,$A11,'Form 923'!$C:$C,TRUE)*10^6,'Included Plant Filters'!$B47),0)</f>
        <v>8767000.4629307017</v>
      </c>
      <c r="W11" s="36">
        <f>MAX(IFERROR(SUMIFS('Form 923'!$CU:$CU,'Form 923'!$B:$B,$A11,'Form 923'!$C:$C,TRUE)/SUMIFS('Form 923'!$CV:$CV,'Form 923'!$B:$B,$A11,'Form 923'!$C:$C,TRUE)*10^6,'Included Plant Filters'!$B47),0)</f>
        <v>8767000.4629307017</v>
      </c>
      <c r="X11" s="36">
        <f>MAX(IFERROR(SUMIFS('Form 923'!$CU:$CU,'Form 923'!$B:$B,$A11,'Form 923'!$C:$C,TRUE)/SUMIFS('Form 923'!$CV:$CV,'Form 923'!$B:$B,$A11,'Form 923'!$C:$C,TRUE)*10^6,'Included Plant Filters'!$B47),0)</f>
        <v>8767000.4629307017</v>
      </c>
      <c r="Y11" s="36">
        <f>MAX(IFERROR(SUMIFS('Form 923'!$CU:$CU,'Form 923'!$B:$B,$A11,'Form 923'!$C:$C,TRUE)/SUMIFS('Form 923'!$CV:$CV,'Form 923'!$B:$B,$A11,'Form 923'!$C:$C,TRUE)*10^6,'Included Plant Filters'!$B47),0)</f>
        <v>8767000.4629307017</v>
      </c>
      <c r="Z11" s="36">
        <f>MAX(IFERROR(SUMIFS('Form 923'!$CU:$CU,'Form 923'!$B:$B,$A11,'Form 923'!$C:$C,TRUE)/SUMIFS('Form 923'!$CV:$CV,'Form 923'!$B:$B,$A11,'Form 923'!$C:$C,TRUE)*10^6,'Included Plant Filters'!$B47),0)</f>
        <v>8767000.4629307017</v>
      </c>
      <c r="AA11" s="36">
        <f>MAX(IFERROR(SUMIFS('Form 923'!$CU:$CU,'Form 923'!$B:$B,$A11,'Form 923'!$C:$C,TRUE)/SUMIFS('Form 923'!$CV:$CV,'Form 923'!$B:$B,$A11,'Form 923'!$C:$C,TRUE)*10^6,'Included Plant Filters'!$B47),0)</f>
        <v>8767000.4629307017</v>
      </c>
      <c r="AB11" s="36">
        <f>MAX(IFERROR(SUMIFS('Form 923'!$CU:$CU,'Form 923'!$B:$B,$A11,'Form 923'!$C:$C,TRUE)/SUMIFS('Form 923'!$CV:$CV,'Form 923'!$B:$B,$A11,'Form 923'!$C:$C,TRUE)*10^6,'Included Plant Filters'!$B47),0)</f>
        <v>8767000.4629307017</v>
      </c>
      <c r="AC11" s="36">
        <f>MAX(IFERROR(SUMIFS('Form 923'!$CU:$CU,'Form 923'!$B:$B,$A11,'Form 923'!$C:$C,TRUE)/SUMIFS('Form 923'!$CV:$CV,'Form 923'!$B:$B,$A11,'Form 923'!$C:$C,TRUE)*10^6,'Included Plant Filters'!$B47),0)</f>
        <v>8767000.4629307017</v>
      </c>
      <c r="AD11" s="36">
        <f>MAX(IFERROR(SUMIFS('Form 923'!$CU:$CU,'Form 923'!$B:$B,$A11,'Form 923'!$C:$C,TRUE)/SUMIFS('Form 923'!$CV:$CV,'Form 923'!$B:$B,$A11,'Form 923'!$C:$C,TRUE)*10^6,'Included Plant Filters'!$B47),0)</f>
        <v>8767000.4629307017</v>
      </c>
      <c r="AE11" s="36">
        <f>MAX(IFERROR(SUMIFS('Form 923'!$CU:$CU,'Form 923'!$B:$B,$A11,'Form 923'!$C:$C,TRUE)/SUMIFS('Form 923'!$CV:$CV,'Form 923'!$B:$B,$A11,'Form 923'!$C:$C,TRUE)*10^6,'Included Plant Filters'!$B47),0)</f>
        <v>8767000.4629307017</v>
      </c>
      <c r="AF11" s="36">
        <f>MAX(IFERROR(SUMIFS('Form 923'!$CU:$CU,'Form 923'!$B:$B,$A11,'Form 923'!$C:$C,TRUE)/SUMIFS('Form 923'!$CV:$CV,'Form 923'!$B:$B,$A11,'Form 923'!$C:$C,TRUE)*10^6,'Included Plant Filters'!$B47),0)</f>
        <v>8767000.4629307017</v>
      </c>
      <c r="AG11" s="36">
        <f>MAX(IFERROR(SUMIFS('Form 923'!$CU:$CU,'Form 923'!$B:$B,$A11,'Form 923'!$C:$C,TRUE)/SUMIFS('Form 923'!$CV:$CV,'Form 923'!$B:$B,$A11,'Form 923'!$C:$C,TRUE)*10^6,'Included Plant Filters'!$B47),0)</f>
        <v>8767000.4629307017</v>
      </c>
      <c r="AH11" s="36">
        <f>MAX(IFERROR(SUMIFS('Form 923'!$CU:$CU,'Form 923'!$B:$B,$A11,'Form 923'!$C:$C,TRUE)/SUMIFS('Form 923'!$CV:$CV,'Form 923'!$B:$B,$A11,'Form 923'!$C:$C,TRUE)*10^6,'Included Plant Filters'!$B47),0)</f>
        <v>8767000.4629307017</v>
      </c>
      <c r="AI11" s="36">
        <f>MAX(IFERROR(SUMIFS('Form 923'!$CU:$CU,'Form 923'!$B:$B,$A11,'Form 923'!$C:$C,TRUE)/SUMIFS('Form 923'!$CV:$CV,'Form 923'!$B:$B,$A11,'Form 923'!$C:$C,TRUE)*10^6,'Included Plant Filters'!$B47),0)</f>
        <v>8767000.4629307017</v>
      </c>
      <c r="AJ11" s="36">
        <f>MAX(IFERROR(SUMIFS('Form 923'!$CU:$CU,'Form 923'!$B:$B,$A11,'Form 923'!$C:$C,TRUE)/SUMIFS('Form 923'!$CV:$CV,'Form 923'!$B:$B,$A11,'Form 923'!$C:$C,TRUE)*10^6,'Included Plant Filters'!$B47),0)</f>
        <v>8767000.4629307017</v>
      </c>
      <c r="AK11" s="36">
        <f>MAX(IFERROR(SUMIFS('Form 923'!$CU:$CU,'Form 923'!$B:$B,$A11,'Form 923'!$C:$C,TRUE)/SUMIFS('Form 923'!$CV:$CV,'Form 923'!$B:$B,$A11,'Form 923'!$C:$C,TRUE)*10^6,'Included Plant Filters'!$B47),0)</f>
        <v>8767000.4629307017</v>
      </c>
      <c r="AL11" s="36">
        <f>MAX(IFERROR(SUMIFS('Form 923'!$CU:$CU,'Form 923'!$B:$B,$A11,'Form 923'!$C:$C,TRUE)/SUMIFS('Form 923'!$CV:$CV,'Form 923'!$B:$B,$A11,'Form 923'!$C:$C,TRUE)*10^6,'Included Plant Filters'!$B47),0)</f>
        <v>8767000.4629307017</v>
      </c>
      <c r="AM11" s="36">
        <f>MAX(IFERROR(SUMIFS('Form 923'!$CU:$CU,'Form 923'!$B:$B,$A11,'Form 923'!$C:$C,TRUE)/SUMIFS('Form 923'!$CV:$CV,'Form 923'!$B:$B,$A11,'Form 923'!$C:$C,TRUE)*10^6,'Included Plant Filters'!$B47),0)</f>
        <v>8767000.4629307017</v>
      </c>
      <c r="AN11" s="36">
        <f>MAX(IFERROR(SUMIFS('Form 923'!$CU:$CU,'Form 923'!$B:$B,$A11,'Form 923'!$C:$C,TRUE)/SUMIFS('Form 923'!$CV:$CV,'Form 923'!$B:$B,$A11,'Form 923'!$C:$C,TRUE)*10^6,'Included Plant Filters'!$B47),0)</f>
        <v>8767000.4629307017</v>
      </c>
      <c r="AO11" s="36">
        <f>MAX(IFERROR(SUMIFS('Form 923'!$CU:$CU,'Form 923'!$B:$B,$A11,'Form 923'!$C:$C,TRUE)/SUMIFS('Form 923'!$CV:$CV,'Form 923'!$B:$B,$A11,'Form 923'!$C:$C,TRUE)*10^6,'Included Plant Filters'!$B47),0)</f>
        <v>8767000.4629307017</v>
      </c>
      <c r="AP11" s="36">
        <f>MAX(IFERROR(SUMIFS('Form 923'!$CU:$CU,'Form 923'!$B:$B,$A11,'Form 923'!$C:$C,TRUE)/SUMIFS('Form 923'!$CV:$CV,'Form 923'!$B:$B,$A11,'Form 923'!$C:$C,TRUE)*10^6,'Included Plant Filters'!$B47),0)</f>
        <v>8767000.4629307017</v>
      </c>
      <c r="AQ11" s="36">
        <f>MAX(IFERROR(SUMIFS('Form 923'!$CU:$CU,'Form 923'!$B:$B,$A11,'Form 923'!$C:$C,TRUE)/SUMIFS('Form 923'!$CV:$CV,'Form 923'!$B:$B,$A11,'Form 923'!$C:$C,TRUE)*10^6,'Included Plant Filters'!$B47),0)</f>
        <v>8767000.4629307017</v>
      </c>
      <c r="AR11" s="36">
        <f>MAX(IFERROR(SUMIFS('Form 923'!$CU:$CU,'Form 923'!$B:$B,$A11,'Form 923'!$C:$C,TRUE)/SUMIFS('Form 923'!$CV:$CV,'Form 923'!$B:$B,$A11,'Form 923'!$C:$C,TRUE)*10^6,'Included Plant Filters'!$B47),0)</f>
        <v>8767000.4629307017</v>
      </c>
      <c r="AS11" s="36">
        <f>MAX(IFERROR(SUMIFS('Form 923'!$CU:$CU,'Form 923'!$B:$B,$A11,'Form 923'!$C:$C,TRUE)/SUMIFS('Form 923'!$CV:$CV,'Form 923'!$B:$B,$A11,'Form 923'!$C:$C,TRUE)*10^6,'Included Plant Filters'!$B47),0)</f>
        <v>8767000.4629307017</v>
      </c>
      <c r="AT11" s="36">
        <f>MAX(IFERROR(SUMIFS('Form 923'!$CU:$CU,'Form 923'!$B:$B,$A11,'Form 923'!$C:$C,TRUE)/SUMIFS('Form 923'!$CV:$CV,'Form 923'!$B:$B,$A11,'Form 923'!$C:$C,TRUE)*10^6,'Included Plant Filters'!$B47),0)</f>
        <v>8767000.4629307017</v>
      </c>
      <c r="AU11" s="36">
        <f>MAX(IFERROR(SUMIFS('Form 923'!$CU:$CU,'Form 923'!$B:$B,$A11,'Form 923'!$C:$C,TRUE)/SUMIFS('Form 923'!$CV:$CV,'Form 923'!$B:$B,$A11,'Form 923'!$C:$C,TRUE)*10^6,'Included Plant Filters'!$B47),0)</f>
        <v>8767000.4629307017</v>
      </c>
      <c r="AV11" s="36">
        <f>MAX(IFERROR(SUMIFS('Form 923'!$CU:$CU,'Form 923'!$B:$B,$A11,'Form 923'!$C:$C,TRUE)/SUMIFS('Form 923'!$CV:$CV,'Form 923'!$B:$B,$A11,'Form 923'!$C:$C,TRUE)*10^6,'Included Plant Filters'!$B47),0)</f>
        <v>8767000.4629307017</v>
      </c>
      <c r="AW11" s="36">
        <f>MAX(IFERROR(SUMIFS('Form 923'!$CU:$CU,'Form 923'!$B:$B,$A11,'Form 923'!$C:$C,TRUE)/SUMIFS('Form 923'!$CV:$CV,'Form 923'!$B:$B,$A11,'Form 923'!$C:$C,TRUE)*10^6,'Included Plant Filters'!$B47),0)</f>
        <v>8767000.4629307017</v>
      </c>
      <c r="AX11" s="36">
        <f>MAX(IFERROR(SUMIFS('Form 923'!$CU:$CU,'Form 923'!$B:$B,$A11,'Form 923'!$C:$C,TRUE)/SUMIFS('Form 923'!$CV:$CV,'Form 923'!$B:$B,$A11,'Form 923'!$C:$C,TRUE)*10^6,'Included Plant Filters'!$B47),0)</f>
        <v>8767000.4629307017</v>
      </c>
      <c r="AY11" s="36">
        <f>MAX(IFERROR(SUMIFS('Form 923'!$CU:$CU,'Form 923'!$B:$B,$A11,'Form 923'!$C:$C,TRUE)/SUMIFS('Form 923'!$CV:$CV,'Form 923'!$B:$B,$A11,'Form 923'!$C:$C,TRUE)*10^6,'Included Plant Filters'!$B47),0)</f>
        <v>8767000.4629307017</v>
      </c>
      <c r="AZ11" s="36">
        <f>MAX(IFERROR(SUMIFS('Form 923'!$CU:$CU,'Form 923'!$B:$B,$A11,'Form 923'!$C:$C,TRUE)/SUMIFS('Form 923'!$CV:$CV,'Form 923'!$B:$B,$A11,'Form 923'!$C:$C,TRUE)*10^6,'Included Plant Filters'!$B47),0)</f>
        <v>8767000.4629307017</v>
      </c>
      <c r="BA11" s="36">
        <f>MAX(IFERROR(SUMIFS('Form 923'!$CU:$CU,'Form 923'!$B:$B,$A11,'Form 923'!$C:$C,TRUE)/SUMIFS('Form 923'!$CV:$CV,'Form 923'!$B:$B,$A11,'Form 923'!$C:$C,TRUE)*10^6,'Included Plant Filters'!$B47),0)</f>
        <v>8767000.4629307017</v>
      </c>
      <c r="BB11" s="36">
        <f>MAX(IFERROR(SUMIFS('Form 923'!$CU:$CU,'Form 923'!$B:$B,$A11,'Form 923'!$C:$C,TRUE)/SUMIFS('Form 923'!$CV:$CV,'Form 923'!$B:$B,$A11,'Form 923'!$C:$C,TRUE)*10^6,'Included Plant Filters'!$B47),0)</f>
        <v>8767000.4629307017</v>
      </c>
      <c r="BC11" s="36">
        <f>MAX(IFERROR(SUMIFS('Form 923'!$CU:$CU,'Form 923'!$B:$B,$A11,'Form 923'!$C:$C,TRUE)/SUMIFS('Form 923'!$CV:$CV,'Form 923'!$B:$B,$A11,'Form 923'!$C:$C,TRUE)*10^6,'Included Plant Filters'!$B47),0)</f>
        <v>8767000.4629307017</v>
      </c>
      <c r="BD11" s="36">
        <f>MAX(IFERROR(SUMIFS('Form 923'!$CU:$CU,'Form 923'!$B:$B,$A11,'Form 923'!$C:$C,TRUE)/SUMIFS('Form 923'!$CV:$CV,'Form 923'!$B:$B,$A11,'Form 923'!$C:$C,TRUE)*10^6,'Included Plant Filters'!$B47),0)</f>
        <v>8767000.4629307017</v>
      </c>
      <c r="BE11" s="36">
        <f>MAX(IFERROR(SUMIFS('Form 923'!$CU:$CU,'Form 923'!$B:$B,$A11,'Form 923'!$C:$C,TRUE)/SUMIFS('Form 923'!$CV:$CV,'Form 923'!$B:$B,$A11,'Form 923'!$C:$C,TRUE)*10^6,'Included Plant Filters'!$B47),0)</f>
        <v>8767000.4629307017</v>
      </c>
      <c r="BF11" s="36">
        <f>MAX(IFERROR(SUMIFS('Form 923'!$CU:$CU,'Form 923'!$B:$B,$A11,'Form 923'!$C:$C,TRUE)/SUMIFS('Form 923'!$CV:$CV,'Form 923'!$B:$B,$A11,'Form 923'!$C:$C,TRUE)*10^6,'Included Plant Filters'!$B47),0)</f>
        <v>8767000.4629307017</v>
      </c>
      <c r="BG11" s="36">
        <f>MAX(IFERROR(SUMIFS('Form 923'!$CU:$CU,'Form 923'!$B:$B,$A11,'Form 923'!$C:$C,TRUE)/SUMIFS('Form 923'!$CV:$CV,'Form 923'!$B:$B,$A11,'Form 923'!$C:$C,TRUE)*10^6,'Included Plant Filters'!$B47),0)</f>
        <v>8767000.4629307017</v>
      </c>
      <c r="BH11" s="36">
        <f>MAX(IFERROR(SUMIFS('Form 923'!$CU:$CU,'Form 923'!$B:$B,$A11,'Form 923'!$C:$C,TRUE)/SUMIFS('Form 923'!$CV:$CV,'Form 923'!$B:$B,$A11,'Form 923'!$C:$C,TRUE)*10^6,'Included Plant Filters'!$B47),0)</f>
        <v>8767000.4629307017</v>
      </c>
      <c r="BI11" s="36">
        <f>MAX(IFERROR(SUMIFS('Form 923'!$CU:$CU,'Form 923'!$B:$B,$A11,'Form 923'!$C:$C,TRUE)/SUMIFS('Form 923'!$CV:$CV,'Form 923'!$B:$B,$A11,'Form 923'!$C:$C,TRUE)*10^6,'Included Plant Filters'!$B47),0)</f>
        <v>8767000.4629307017</v>
      </c>
      <c r="BJ11" s="36">
        <f>MAX(IFERROR(SUMIFS('Form 923'!$CU:$CU,'Form 923'!$B:$B,$A11,'Form 923'!$C:$C,TRUE)/SUMIFS('Form 923'!$CV:$CV,'Form 923'!$B:$B,$A11,'Form 923'!$C:$C,TRUE)*10^6,'Included Plant Filters'!$B47),0)</f>
        <v>8767000.4629307017</v>
      </c>
      <c r="BK11" s="36">
        <f>MAX(IFERROR(SUMIFS('Form 923'!$CU:$CU,'Form 923'!$B:$B,$A11,'Form 923'!$C:$C,TRUE)/SUMIFS('Form 923'!$CV:$CV,'Form 923'!$B:$B,$A11,'Form 923'!$C:$C,TRUE)*10^6,'Included Plant Filters'!$B47),0)</f>
        <v>8767000.4629307017</v>
      </c>
      <c r="BL11" s="36">
        <f>MAX(IFERROR(SUMIFS('Form 923'!$CU:$CU,'Form 923'!$B:$B,$A11,'Form 923'!$C:$C,TRUE)/SUMIFS('Form 923'!$CV:$CV,'Form 923'!$B:$B,$A11,'Form 923'!$C:$C,TRUE)*10^6,'Included Plant Filters'!$B47),0)</f>
        <v>8767000.4629307017</v>
      </c>
      <c r="BM11" s="36">
        <f>MAX(IFERROR(SUMIFS('Form 923'!$CU:$CU,'Form 923'!$B:$B,$A11,'Form 923'!$C:$C,TRUE)/SUMIFS('Form 923'!$CV:$CV,'Form 923'!$B:$B,$A11,'Form 923'!$C:$C,TRUE)*10^6,'Included Plant Filters'!$B47),0)</f>
        <v>8767000.4629307017</v>
      </c>
      <c r="BN11" s="36">
        <f>MAX(IFERROR(SUMIFS('Form 923'!$CU:$CU,'Form 923'!$B:$B,$A11,'Form 923'!$C:$C,TRUE)/SUMIFS('Form 923'!$CV:$CV,'Form 923'!$B:$B,$A11,'Form 923'!$C:$C,TRUE)*10^6,'Included Plant Filters'!$B47),0)</f>
        <v>8767000.4629307017</v>
      </c>
      <c r="BO11" s="36">
        <f>MAX(IFERROR(SUMIFS('Form 923'!$CU:$CU,'Form 923'!$B:$B,$A11,'Form 923'!$C:$C,TRUE)/SUMIFS('Form 923'!$CV:$CV,'Form 923'!$B:$B,$A11,'Form 923'!$C:$C,TRUE)*10^6,'Included Plant Filters'!$B47),0)</f>
        <v>8767000.4629307017</v>
      </c>
      <c r="BP11" s="36">
        <f>MAX(IFERROR(SUMIFS('Form 923'!$CU:$CU,'Form 923'!$B:$B,$A11,'Form 923'!$C:$C,TRUE)/SUMIFS('Form 923'!$CV:$CV,'Form 923'!$B:$B,$A11,'Form 923'!$C:$C,TRUE)*10^6,'Included Plant Filters'!$B47),0)</f>
        <v>8767000.4629307017</v>
      </c>
      <c r="BQ11" s="36">
        <f>MAX(IFERROR(SUMIFS('Form 923'!$CU:$CU,'Form 923'!$B:$B,$A11,'Form 923'!$C:$C,TRUE)/SUMIFS('Form 923'!$CV:$CV,'Form 923'!$B:$B,$A11,'Form 923'!$C:$C,TRUE)*10^6,'Included Plant Filters'!$B47),0)</f>
        <v>8767000.4629307017</v>
      </c>
      <c r="BR11" s="36">
        <f>MAX(IFERROR(SUMIFS('Form 923'!$CU:$CU,'Form 923'!$B:$B,$A11,'Form 923'!$C:$C,TRUE)/SUMIFS('Form 923'!$CV:$CV,'Form 923'!$B:$B,$A11,'Form 923'!$C:$C,TRUE)*10^6,'Included Plant Filters'!$B47),0)</f>
        <v>8767000.4629307017</v>
      </c>
      <c r="BS11" s="36">
        <f>MAX(IFERROR(SUMIFS('Form 923'!$CU:$CU,'Form 923'!$B:$B,$A11,'Form 923'!$C:$C,TRUE)/SUMIFS('Form 923'!$CV:$CV,'Form 923'!$B:$B,$A11,'Form 923'!$C:$C,TRUE)*10^6,'Included Plant Filters'!$B47),0)</f>
        <v>8767000.4629307017</v>
      </c>
      <c r="BT11" s="36">
        <f>MAX(IFERROR(SUMIFS('Form 923'!$CU:$CU,'Form 923'!$B:$B,$A11,'Form 923'!$C:$C,TRUE)/SUMIFS('Form 923'!$CV:$CV,'Form 923'!$B:$B,$A11,'Form 923'!$C:$C,TRUE)*10^6,'Included Plant Filters'!$B47),0)</f>
        <v>8767000.4629307017</v>
      </c>
      <c r="BU11" s="36">
        <f>MAX(IFERROR(SUMIFS('Form 923'!$CU:$CU,'Form 923'!$B:$B,$A11,'Form 923'!$C:$C,TRUE)/SUMIFS('Form 923'!$CV:$CV,'Form 923'!$B:$B,$A11,'Form 923'!$C:$C,TRUE)*10^6,'Included Plant Filters'!$B47),0)</f>
        <v>8767000.4629307017</v>
      </c>
      <c r="BV11" s="36">
        <f>MAX(IFERROR(SUMIFS('Form 923'!$CU:$CU,'Form 923'!$B:$B,$A11,'Form 923'!$C:$C,TRUE)/SUMIFS('Form 923'!$CV:$CV,'Form 923'!$B:$B,$A11,'Form 923'!$C:$C,TRUE)*10^6,'Included Plant Filters'!$B47),0)</f>
        <v>8767000.4629307017</v>
      </c>
      <c r="BW11" s="36">
        <f>MAX(IFERROR(SUMIFS('Form 923'!$CU:$CU,'Form 923'!$B:$B,$A11,'Form 923'!$C:$C,TRUE)/SUMIFS('Form 923'!$CV:$CV,'Form 923'!$B:$B,$A11,'Form 923'!$C:$C,TRUE)*10^6,'Included Plant Filters'!$B47),0)</f>
        <v>8767000.4629307017</v>
      </c>
      <c r="BX11" s="36">
        <f>MAX(IFERROR(SUMIFS('Form 923'!$CU:$CU,'Form 923'!$B:$B,$A11,'Form 923'!$C:$C,TRUE)/SUMIFS('Form 923'!$CV:$CV,'Form 923'!$B:$B,$A11,'Form 923'!$C:$C,TRUE)*10^6,'Included Plant Filters'!$B47),0)</f>
        <v>8767000.4629307017</v>
      </c>
      <c r="BY11" s="36">
        <f>MAX(IFERROR(SUMIFS('Form 923'!$CU:$CU,'Form 923'!$B:$B,$A11,'Form 923'!$C:$C,TRUE)/SUMIFS('Form 923'!$CV:$CV,'Form 923'!$B:$B,$A11,'Form 923'!$C:$C,TRUE)*10^6,'Included Plant Filters'!$B47),0)</f>
        <v>8767000.4629307017</v>
      </c>
      <c r="BZ11" s="36">
        <f>MAX(IFERROR(SUMIFS('Form 923'!$CU:$CU,'Form 923'!$B:$B,$A11,'Form 923'!$C:$C,TRUE)/SUMIFS('Form 923'!$CV:$CV,'Form 923'!$B:$B,$A11,'Form 923'!$C:$C,TRUE)*10^6,'Included Plant Filters'!$B47),0)</f>
        <v>8767000.4629307017</v>
      </c>
      <c r="CA11" s="36">
        <f>MAX(IFERROR(SUMIFS('Form 923'!$CU:$CU,'Form 923'!$B:$B,$A11,'Form 923'!$C:$C,TRUE)/SUMIFS('Form 923'!$CV:$CV,'Form 923'!$B:$B,$A11,'Form 923'!$C:$C,TRUE)*10^6,'Included Plant Filters'!$B47),0)</f>
        <v>8767000.4629307017</v>
      </c>
      <c r="CB11" s="36">
        <f>MAX(IFERROR(SUMIFS('Form 923'!$CU:$CU,'Form 923'!$B:$B,$A11,'Form 923'!$C:$C,TRUE)/SUMIFS('Form 923'!$CV:$CV,'Form 923'!$B:$B,$A11,'Form 923'!$C:$C,TRUE)*10^6,'Included Plant Filters'!$B47),0)</f>
        <v>8767000.4629307017</v>
      </c>
      <c r="CC11" s="36">
        <f>MAX(IFERROR(SUMIFS('Form 923'!$CU:$CU,'Form 923'!$B:$B,$A11,'Form 923'!$C:$C,TRUE)/SUMIFS('Form 923'!$CV:$CV,'Form 923'!$B:$B,$A11,'Form 923'!$C:$C,TRUE)*10^6,'Included Plant Filters'!$B47),0)</f>
        <v>8767000.4629307017</v>
      </c>
      <c r="CD11" s="36">
        <f>MAX(IFERROR(SUMIFS('Form 923'!$CU:$CU,'Form 923'!$B:$B,$A11,'Form 923'!$C:$C,TRUE)/SUMIFS('Form 923'!$CV:$CV,'Form 923'!$B:$B,$A11,'Form 923'!$C:$C,TRUE)*10^6,'Included Plant Filters'!$B47),0)</f>
        <v>8767000.4629307017</v>
      </c>
      <c r="CE11" s="36">
        <f>MAX(IFERROR(SUMIFS('Form 923'!$CU:$CU,'Form 923'!$B:$B,$A11,'Form 923'!$C:$C,TRUE)/SUMIFS('Form 923'!$CV:$CV,'Form 923'!$B:$B,$A11,'Form 923'!$C:$C,TRUE)*10^6,'Included Plant Filters'!$B47),0)</f>
        <v>8767000.4629307017</v>
      </c>
      <c r="CF11" s="36">
        <f>MAX(IFERROR(SUMIFS('Form 923'!$CU:$CU,'Form 923'!$B:$B,$A11,'Form 923'!$C:$C,TRUE)/SUMIFS('Form 923'!$CV:$CV,'Form 923'!$B:$B,$A11,'Form 923'!$C:$C,TRUE)*10^6,'Included Plant Filters'!$B47),0)</f>
        <v>8767000.4629307017</v>
      </c>
      <c r="CG11" s="36">
        <f>MAX(IFERROR(SUMIFS('Form 923'!$CU:$CU,'Form 923'!$B:$B,$A11,'Form 923'!$C:$C,TRUE)/SUMIFS('Form 923'!$CV:$CV,'Form 923'!$B:$B,$A11,'Form 923'!$C:$C,TRUE)*10^6,'Included Plant Filters'!$B47),0)</f>
        <v>8767000.4629307017</v>
      </c>
      <c r="CH11" s="36">
        <f>MAX(IFERROR(SUMIFS('Form 923'!$CU:$CU,'Form 923'!$B:$B,$A11,'Form 923'!$C:$C,TRUE)/SUMIFS('Form 923'!$CV:$CV,'Form 923'!$B:$B,$A11,'Form 923'!$C:$C,TRUE)*10^6,'Included Plant Filters'!$B47),0)</f>
        <v>8767000.4629307017</v>
      </c>
      <c r="CI11" s="36">
        <f>MAX(IFERROR(SUMIFS('Form 923'!$CU:$CU,'Form 923'!$B:$B,$A11,'Form 923'!$C:$C,TRUE)/SUMIFS('Form 923'!$CV:$CV,'Form 923'!$B:$B,$A11,'Form 923'!$C:$C,TRUE)*10^6,'Included Plant Filters'!$B47),0)</f>
        <v>8767000.4629307017</v>
      </c>
      <c r="CJ11" s="36">
        <f>MAX(IFERROR(SUMIFS('Form 923'!$CU:$CU,'Form 923'!$B:$B,$A11,'Form 923'!$C:$C,TRUE)/SUMIFS('Form 923'!$CV:$CV,'Form 923'!$B:$B,$A11,'Form 923'!$C:$C,TRUE)*10^6,'Included Plant Filters'!$B47),0)</f>
        <v>8767000.4629307017</v>
      </c>
      <c r="CK11" s="36">
        <f>MAX(IFERROR(SUMIFS('Form 923'!$CU:$CU,'Form 923'!$B:$B,$A11,'Form 923'!$C:$C,TRUE)/SUMIFS('Form 923'!$CV:$CV,'Form 923'!$B:$B,$A11,'Form 923'!$C:$C,TRUE)*10^6,'Included Plant Filters'!$B47),0)</f>
        <v>8767000.4629307017</v>
      </c>
      <c r="CL11" s="36">
        <f>MAX(IFERROR(SUMIFS('Form 923'!$CU:$CU,'Form 923'!$B:$B,$A11,'Form 923'!$C:$C,TRUE)/SUMIFS('Form 923'!$CV:$CV,'Form 923'!$B:$B,$A11,'Form 923'!$C:$C,TRUE)*10^6,'Included Plant Filters'!$B47),0)</f>
        <v>8767000.4629307017</v>
      </c>
      <c r="CM11" s="36">
        <f>MAX(IFERROR(SUMIFS('Form 923'!$CU:$CU,'Form 923'!$B:$B,$A11,'Form 923'!$C:$C,TRUE)/SUMIFS('Form 923'!$CV:$CV,'Form 923'!$B:$B,$A11,'Form 923'!$C:$C,TRUE)*10^6,'Included Plant Filters'!$B47),0)</f>
        <v>8767000.4629307017</v>
      </c>
      <c r="CN11" s="36">
        <f>MAX(IFERROR(SUMIFS('Form 923'!$CU:$CU,'Form 923'!$B:$B,$A11,'Form 923'!$C:$C,TRUE)/SUMIFS('Form 923'!$CV:$CV,'Form 923'!$B:$B,$A11,'Form 923'!$C:$C,TRUE)*10^6,'Included Plant Filters'!$B47),0)</f>
        <v>8767000.4629307017</v>
      </c>
      <c r="CO11" s="36">
        <f>MAX(IFERROR(SUMIFS('Form 923'!$CU:$CU,'Form 923'!$B:$B,$A11,'Form 923'!$C:$C,TRUE)/SUMIFS('Form 923'!$CV:$CV,'Form 923'!$B:$B,$A11,'Form 923'!$C:$C,TRUE)*10^6,'Included Plant Filters'!$B47),0)</f>
        <v>8767000.4629307017</v>
      </c>
      <c r="CP11" s="36">
        <f>MAX(IFERROR(SUMIFS('Form 923'!$CU:$CU,'Form 923'!$B:$B,$A11,'Form 923'!$C:$C,TRUE)/SUMIFS('Form 923'!$CV:$CV,'Form 923'!$B:$B,$A11,'Form 923'!$C:$C,TRUE)*10^6,'Included Plant Filters'!$B47),0)</f>
        <v>8767000.4629307017</v>
      </c>
      <c r="CQ11" s="36">
        <f>MAX(IFERROR(SUMIFS('Form 923'!$CU:$CU,'Form 923'!$B:$B,$A11,'Form 923'!$C:$C,TRUE)/SUMIFS('Form 923'!$CV:$CV,'Form 923'!$B:$B,$A11,'Form 923'!$C:$C,TRUE)*10^6,'Included Plant Filters'!$B47),0)</f>
        <v>8767000.4629307017</v>
      </c>
      <c r="CR11" s="36">
        <f>MAX(IFERROR(SUMIFS('Form 923'!$CU:$CU,'Form 923'!$B:$B,$A11,'Form 923'!$C:$C,TRUE)/SUMIFS('Form 923'!$CV:$CV,'Form 923'!$B:$B,$A11,'Form 923'!$C:$C,TRUE)*10^6,'Included Plant Filters'!$B47),0)</f>
        <v>8767000.4629307017</v>
      </c>
      <c r="CS11" s="36">
        <f>MAX(IFERROR(SUMIFS('Form 923'!$CU:$CU,'Form 923'!$B:$B,$A11,'Form 923'!$C:$C,TRUE)/SUMIFS('Form 923'!$CV:$CV,'Form 923'!$B:$B,$A11,'Form 923'!$C:$C,TRUE)*10^6,'Included Plant Filters'!$B47),0)</f>
        <v>8767000.4629307017</v>
      </c>
      <c r="CT11" s="36">
        <f>MAX(IFERROR(SUMIFS('Form 923'!$CU:$CU,'Form 923'!$B:$B,$A11,'Form 923'!$C:$C,TRUE)/SUMIFS('Form 923'!$CV:$CV,'Form 923'!$B:$B,$A11,'Form 923'!$C:$C,TRUE)*10^6,'Included Plant Filters'!$B47),0)</f>
        <v>8767000.4629307017</v>
      </c>
      <c r="CU11" s="36">
        <f>MAX(IFERROR(SUMIFS('Form 923'!$CU:$CU,'Form 923'!$B:$B,$A11,'Form 923'!$C:$C,TRUE)/SUMIFS('Form 923'!$CV:$CV,'Form 923'!$B:$B,$A11,'Form 923'!$C:$C,TRUE)*10^6,'Included Plant Filters'!$B47),0)</f>
        <v>8767000.4629307017</v>
      </c>
      <c r="CV11" s="36">
        <f>MAX(IFERROR(SUMIFS('Form 923'!$CU:$CU,'Form 923'!$B:$B,$A11,'Form 923'!$C:$C,TRUE)/SUMIFS('Form 923'!$CV:$CV,'Form 923'!$B:$B,$A11,'Form 923'!$C:$C,TRUE)*10^6,'Included Plant Filters'!$B47),0)</f>
        <v>8767000.4629307017</v>
      </c>
      <c r="CW11" s="36">
        <f>MAX(IFERROR(SUMIFS('Form 923'!$CU:$CU,'Form 923'!$B:$B,$A11,'Form 923'!$C:$C,TRUE)/SUMIFS('Form 923'!$CV:$CV,'Form 923'!$B:$B,$A11,'Form 923'!$C:$C,TRUE)*10^6,'Included Plant Filters'!$B47),0)</f>
        <v>8767000.4629307017</v>
      </c>
      <c r="CX11" s="36">
        <f>MAX(IFERROR(SUMIFS('Form 923'!$CU:$CU,'Form 923'!$B:$B,$A11,'Form 923'!$C:$C,TRUE)/SUMIFS('Form 923'!$CV:$CV,'Form 923'!$B:$B,$A11,'Form 923'!$C:$C,TRUE)*10^6,'Included Plant Filters'!$B47),0)</f>
        <v>8767000.4629307017</v>
      </c>
      <c r="CY11" s="36">
        <f>MAX(IFERROR(SUMIFS('Form 923'!$CU:$CU,'Form 923'!$B:$B,$A11,'Form 923'!$C:$C,TRUE)/SUMIFS('Form 923'!$CV:$CV,'Form 923'!$B:$B,$A11,'Form 923'!$C:$C,TRUE)*10^6,'Included Plant Filters'!$B47),0)</f>
        <v>8767000.4629307017</v>
      </c>
      <c r="CZ11" s="36">
        <f>MAX(IFERROR(SUMIFS('Form 923'!$CU:$CU,'Form 923'!$B:$B,$A11,'Form 923'!$C:$C,TRUE)/SUMIFS('Form 923'!$CV:$CV,'Form 923'!$B:$B,$A11,'Form 923'!$C:$C,TRUE)*10^6,'Included Plant Filters'!$B47),0)</f>
        <v>8767000.4629307017</v>
      </c>
      <c r="DA11" s="36">
        <f>MAX(IFERROR(SUMIFS('Form 923'!$CU:$CU,'Form 923'!$B:$B,$A11,'Form 923'!$C:$C,TRUE)/SUMIFS('Form 923'!$CV:$CV,'Form 923'!$B:$B,$A11,'Form 923'!$C:$C,TRUE)*10^6,'Included Plant Filters'!$B47),0)</f>
        <v>8767000.4629307017</v>
      </c>
      <c r="DB11" s="36">
        <f>MAX(IFERROR(SUMIFS('Form 923'!$CU:$CU,'Form 923'!$B:$B,$A11,'Form 923'!$C:$C,TRUE)/SUMIFS('Form 923'!$CV:$CV,'Form 923'!$B:$B,$A11,'Form 923'!$C:$C,TRUE)*10^6,'Included Plant Filters'!$B47),0)</f>
        <v>8767000.4629307017</v>
      </c>
      <c r="DC11" s="36">
        <f>MAX(IFERROR(SUMIFS('Form 923'!$CU:$CU,'Form 923'!$B:$B,$A11,'Form 923'!$C:$C,TRUE)/SUMIFS('Form 923'!$CV:$CV,'Form 923'!$B:$B,$A11,'Form 923'!$C:$C,TRUE)*10^6,'Included Plant Filters'!$B47),0)</f>
        <v>8767000.4629307017</v>
      </c>
      <c r="DD11" s="36">
        <f>MAX(IFERROR(SUMIFS('Form 923'!$CU:$CU,'Form 923'!$B:$B,$A11,'Form 923'!$C:$C,TRUE)/SUMIFS('Form 923'!$CV:$CV,'Form 923'!$B:$B,$A11,'Form 923'!$C:$C,TRUE)*10^6,'Included Plant Filters'!$B47),0)</f>
        <v>8767000.4629307017</v>
      </c>
      <c r="DE11" s="36">
        <f>MAX(IFERROR(SUMIFS('Form 923'!$CU:$CU,'Form 923'!$B:$B,$A11,'Form 923'!$C:$C,TRUE)/SUMIFS('Form 923'!$CV:$CV,'Form 923'!$B:$B,$A11,'Form 923'!$C:$C,TRUE)*10^6,'Included Plant Filters'!$B47),0)</f>
        <v>8767000.4629307017</v>
      </c>
      <c r="DF11" s="36">
        <f>MAX(IFERROR(SUMIFS('Form 923'!$CU:$CU,'Form 923'!$B:$B,$A11,'Form 923'!$C:$C,TRUE)/SUMIFS('Form 923'!$CV:$CV,'Form 923'!$B:$B,$A11,'Form 923'!$C:$C,TRUE)*10^6,'Included Plant Filters'!$B47),0)</f>
        <v>8767000.4629307017</v>
      </c>
      <c r="DG11" s="36">
        <f>MAX(IFERROR(SUMIFS('Form 923'!$CU:$CU,'Form 923'!$B:$B,$A11,'Form 923'!$C:$C,TRUE)/SUMIFS('Form 923'!$CV:$CV,'Form 923'!$B:$B,$A11,'Form 923'!$C:$C,TRUE)*10^6,'Included Plant Filters'!$B47),0)</f>
        <v>8767000.4629307017</v>
      </c>
      <c r="DH11" s="36">
        <f>MAX(IFERROR(SUMIFS('Form 923'!$CU:$CU,'Form 923'!$B:$B,$A11,'Form 923'!$C:$C,TRUE)/SUMIFS('Form 923'!$CV:$CV,'Form 923'!$B:$B,$A11,'Form 923'!$C:$C,TRUE)*10^6,'Included Plant Filters'!$B47),0)</f>
        <v>8767000.4629307017</v>
      </c>
      <c r="DI11" s="36">
        <f>MAX(IFERROR(SUMIFS('Form 923'!$CU:$CU,'Form 923'!$B:$B,$A11,'Form 923'!$C:$C,TRUE)/SUMIFS('Form 923'!$CV:$CV,'Form 923'!$B:$B,$A11,'Form 923'!$C:$C,TRUE)*10^6,'Included Plant Filters'!$B47),0)</f>
        <v>8767000.4629307017</v>
      </c>
      <c r="DJ11" s="36">
        <f>MAX(IFERROR(SUMIFS('Form 923'!$CU:$CU,'Form 923'!$B:$B,$A11,'Form 923'!$C:$C,TRUE)/SUMIFS('Form 923'!$CV:$CV,'Form 923'!$B:$B,$A11,'Form 923'!$C:$C,TRUE)*10^6,'Included Plant Filters'!$B47),0)</f>
        <v>8767000.4629307017</v>
      </c>
      <c r="DK11" s="36">
        <f>MAX(IFERROR(SUMIFS('Form 923'!$CU:$CU,'Form 923'!$B:$B,$A11,'Form 923'!$C:$C,TRUE)/SUMIFS('Form 923'!$CV:$CV,'Form 923'!$B:$B,$A11,'Form 923'!$C:$C,TRUE)*10^6,'Included Plant Filters'!$B47),0)</f>
        <v>8767000.4629307017</v>
      </c>
      <c r="DL11" s="36">
        <f>MAX(IFERROR(SUMIFS('Form 923'!$CU:$CU,'Form 923'!$B:$B,$A11,'Form 923'!$C:$C,TRUE)/SUMIFS('Form 923'!$CV:$CV,'Form 923'!$B:$B,$A11,'Form 923'!$C:$C,TRUE)*10^6,'Included Plant Filters'!$B47),0)</f>
        <v>8767000.4629307017</v>
      </c>
      <c r="DM11" s="36">
        <f>MAX(IFERROR(SUMIFS('Form 923'!$CU:$CU,'Form 923'!$B:$B,$A11,'Form 923'!$C:$C,TRUE)/SUMIFS('Form 923'!$CV:$CV,'Form 923'!$B:$B,$A11,'Form 923'!$C:$C,TRUE)*10^6,'Included Plant Filters'!$B47),0)</f>
        <v>8767000.4629307017</v>
      </c>
      <c r="DN11" s="36">
        <f>MAX(IFERROR(SUMIFS('Form 923'!$CU:$CU,'Form 923'!$B:$B,$A11,'Form 923'!$C:$C,TRUE)/SUMIFS('Form 923'!$CV:$CV,'Form 923'!$B:$B,$A11,'Form 923'!$C:$C,TRUE)*10^6,'Included Plant Filters'!$B47),0)</f>
        <v>8767000.4629307017</v>
      </c>
      <c r="DO11" s="36">
        <f>MAX(IFERROR(SUMIFS('Form 923'!$CU:$CU,'Form 923'!$B:$B,$A11,'Form 923'!$C:$C,TRUE)/SUMIFS('Form 923'!$CV:$CV,'Form 923'!$B:$B,$A11,'Form 923'!$C:$C,TRUE)*10^6,'Included Plant Filters'!$B47),0)</f>
        <v>8767000.4629307017</v>
      </c>
      <c r="DP11" s="36">
        <f>MAX(IFERROR(SUMIFS('Form 923'!$CU:$CU,'Form 923'!$B:$B,$A11,'Form 923'!$C:$C,TRUE)/SUMIFS('Form 923'!$CV:$CV,'Form 923'!$B:$B,$A11,'Form 923'!$C:$C,TRUE)*10^6,'Included Plant Filters'!$B47),0)</f>
        <v>8767000.4629307017</v>
      </c>
      <c r="DQ11" s="36">
        <f>MAX(IFERROR(SUMIFS('Form 923'!$CU:$CU,'Form 923'!$B:$B,$A11,'Form 923'!$C:$C,TRUE)/SUMIFS('Form 923'!$CV:$CV,'Form 923'!$B:$B,$A11,'Form 923'!$C:$C,TRUE)*10^6,'Included Plant Filters'!$B47),0)</f>
        <v>8767000.4629307017</v>
      </c>
      <c r="DR11" s="36">
        <f>MAX(IFERROR(SUMIFS('Form 923'!$CU:$CU,'Form 923'!$B:$B,$A11,'Form 923'!$C:$C,TRUE)/SUMIFS('Form 923'!$CV:$CV,'Form 923'!$B:$B,$A11,'Form 923'!$C:$C,TRUE)*10^6,'Included Plant Filters'!$B47),0)</f>
        <v>8767000.4629307017</v>
      </c>
      <c r="DS11" s="36">
        <f>MAX(IFERROR(SUMIFS('Form 923'!$CU:$CU,'Form 923'!$B:$B,$A11,'Form 923'!$C:$C,TRUE)/SUMIFS('Form 923'!$CV:$CV,'Form 923'!$B:$B,$A11,'Form 923'!$C:$C,TRUE)*10^6,'Included Plant Filters'!$B47),0)</f>
        <v>8767000.4629307017</v>
      </c>
      <c r="DT11" s="36">
        <f>MAX(IFERROR(SUMIFS('Form 923'!$CU:$CU,'Form 923'!$B:$B,$A11,'Form 923'!$C:$C,TRUE)/SUMIFS('Form 923'!$CV:$CV,'Form 923'!$B:$B,$A11,'Form 923'!$C:$C,TRUE)*10^6,'Included Plant Filters'!$B47),0)</f>
        <v>8767000.4629307017</v>
      </c>
      <c r="DU11" s="36">
        <f>MAX(IFERROR(SUMIFS('Form 923'!$CU:$CU,'Form 923'!$B:$B,$A11,'Form 923'!$C:$C,TRUE)/SUMIFS('Form 923'!$CV:$CV,'Form 923'!$B:$B,$A11,'Form 923'!$C:$C,TRUE)*10^6,'Included Plant Filters'!$B47),0)</f>
        <v>8767000.4629307017</v>
      </c>
      <c r="DV11" s="36">
        <f>MAX(IFERROR(SUMIFS('Form 923'!$CU:$CU,'Form 923'!$B:$B,$A11,'Form 923'!$C:$C,TRUE)/SUMIFS('Form 923'!$CV:$CV,'Form 923'!$B:$B,$A11,'Form 923'!$C:$C,TRUE)*10^6,'Included Plant Filters'!$B47),0)</f>
        <v>8767000.4629307017</v>
      </c>
      <c r="DW11" s="36">
        <f>MAX(IFERROR(SUMIFS('Form 923'!$CU:$CU,'Form 923'!$B:$B,$A11,'Form 923'!$C:$C,TRUE)/SUMIFS('Form 923'!$CV:$CV,'Form 923'!$B:$B,$A11,'Form 923'!$C:$C,TRUE)*10^6,'Included Plant Filters'!$B47),0)</f>
        <v>8767000.4629307017</v>
      </c>
      <c r="DX11" s="36">
        <f>MAX(IFERROR(SUMIFS('Form 923'!$CU:$CU,'Form 923'!$B:$B,$A11,'Form 923'!$C:$C,TRUE)/SUMIFS('Form 923'!$CV:$CV,'Form 923'!$B:$B,$A11,'Form 923'!$C:$C,TRUE)*10^6,'Included Plant Filters'!$B47),0)</f>
        <v>8767000.4629307017</v>
      </c>
      <c r="DY11" s="36">
        <f>MAX(IFERROR(SUMIFS('Form 923'!$CU:$CU,'Form 923'!$B:$B,$A11,'Form 923'!$C:$C,TRUE)/SUMIFS('Form 923'!$CV:$CV,'Form 923'!$B:$B,$A11,'Form 923'!$C:$C,TRUE)*10^6,'Included Plant Filters'!$B47),0)</f>
        <v>8767000.4629307017</v>
      </c>
      <c r="DZ11" s="36">
        <f>MAX(IFERROR(SUMIFS('Form 923'!$CU:$CU,'Form 923'!$B:$B,$A11,'Form 923'!$C:$C,TRUE)/SUMIFS('Form 923'!$CV:$CV,'Form 923'!$B:$B,$A11,'Form 923'!$C:$C,TRUE)*10^6,'Included Plant Filters'!$B47),0)</f>
        <v>8767000.4629307017</v>
      </c>
      <c r="EA11" s="36">
        <f>MAX(IFERROR(SUMIFS('Form 923'!$CU:$CU,'Form 923'!$B:$B,$A11,'Form 923'!$C:$C,TRUE)/SUMIFS('Form 923'!$CV:$CV,'Form 923'!$B:$B,$A11,'Form 923'!$C:$C,TRUE)*10^6,'Included Plant Filters'!$B47),0)</f>
        <v>8767000.4629307017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)/SUMIFS('Form 923'!$CV:$CV,'Form 923'!$B:$B,$A12,'Form 923'!$C:$C,TRUE)*10^6,'Included Plant Filters'!$B48),0)</f>
        <v>11134978.366223034</v>
      </c>
      <c r="C12" s="45">
        <f>MAX(IFERROR(SUMIFS('Form 923'!$CU:$CU,'Form 923'!$B:$B,$A12,'Form 923'!$C:$C,TRUE)/SUMIFS('Form 923'!$CV:$CV,'Form 923'!$B:$B,$A12,'Form 923'!$C:$C,TRUE)*10^6,'Included Plant Filters'!$B48),0)</f>
        <v>11134978.366223034</v>
      </c>
      <c r="D12" s="45">
        <f>MAX(IFERROR(SUMIFS('Form 923'!$CU:$CU,'Form 923'!$B:$B,$A12,'Form 923'!$C:$C,TRUE)/SUMIFS('Form 923'!$CV:$CV,'Form 923'!$B:$B,$A12,'Form 923'!$C:$C,TRUE)*10^6,'Included Plant Filters'!$B48),0)</f>
        <v>11134978.366223034</v>
      </c>
      <c r="E12" s="45">
        <f>MAX(IFERROR(SUMIFS('Form 923'!$CU:$CU,'Form 923'!$B:$B,$A12,'Form 923'!$C:$C,TRUE)/SUMIFS('Form 923'!$CV:$CV,'Form 923'!$B:$B,$A12,'Form 923'!$C:$C,TRUE)*10^6,'Included Plant Filters'!$B48),0)</f>
        <v>11134978.366223034</v>
      </c>
      <c r="F12" s="45">
        <f>MAX(IFERROR(SUMIFS('Form 923'!$CU:$CU,'Form 923'!$B:$B,$A12,'Form 923'!$C:$C,TRUE)/SUMIFS('Form 923'!$CV:$CV,'Form 923'!$B:$B,$A12,'Form 923'!$C:$C,TRUE)*10^6,'Included Plant Filters'!$B48),0)</f>
        <v>11134978.366223034</v>
      </c>
      <c r="G12" s="45">
        <f>MAX(IFERROR(SUMIFS('Form 923'!$CU:$CU,'Form 923'!$B:$B,$A12,'Form 923'!$C:$C,TRUE)/SUMIFS('Form 923'!$CV:$CV,'Form 923'!$B:$B,$A12,'Form 923'!$C:$C,TRUE)*10^6,'Included Plant Filters'!$B48),0)</f>
        <v>11134978.366223034</v>
      </c>
      <c r="H12" s="45">
        <f>MAX(IFERROR(SUMIFS('Form 923'!$CU:$CU,'Form 923'!$B:$B,$A12,'Form 923'!$C:$C,TRUE)/SUMIFS('Form 923'!$CV:$CV,'Form 923'!$B:$B,$A12,'Form 923'!$C:$C,TRUE)*10^6,'Included Plant Filters'!$B48),0)</f>
        <v>11134978.366223034</v>
      </c>
      <c r="I12" s="45">
        <f>MAX(IFERROR(SUMIFS('Form 923'!$CU:$CU,'Form 923'!$B:$B,$A12,'Form 923'!$C:$C,TRUE)/SUMIFS('Form 923'!$CV:$CV,'Form 923'!$B:$B,$A12,'Form 923'!$C:$C,TRUE)*10^6,'Included Plant Filters'!$B48),0)</f>
        <v>11134978.366223034</v>
      </c>
      <c r="J12" s="45">
        <f>MAX(IFERROR(SUMIFS('Form 923'!$CU:$CU,'Form 923'!$B:$B,$A12,'Form 923'!$C:$C,TRUE)/SUMIFS('Form 923'!$CV:$CV,'Form 923'!$B:$B,$A12,'Form 923'!$C:$C,TRUE)*10^6,'Included Plant Filters'!$B48),0)</f>
        <v>11134978.366223034</v>
      </c>
      <c r="K12" s="45">
        <f>MAX(IFERROR(SUMIFS('Form 923'!$CU:$CU,'Form 923'!$B:$B,$A12,'Form 923'!$C:$C,TRUE)/SUMIFS('Form 923'!$CV:$CV,'Form 923'!$B:$B,$A12,'Form 923'!$C:$C,TRUE)*10^6,'Included Plant Filters'!$B48),0)</f>
        <v>11134978.366223034</v>
      </c>
      <c r="L12" s="45">
        <f>MAX(IFERROR(SUMIFS('Form 923'!$CU:$CU,'Form 923'!$B:$B,$A12,'Form 923'!$C:$C,TRUE)/SUMIFS('Form 923'!$CV:$CV,'Form 923'!$B:$B,$A12,'Form 923'!$C:$C,TRUE)*10^6,'Included Plant Filters'!$B48),0)</f>
        <v>11134978.366223034</v>
      </c>
      <c r="M12" s="45">
        <f>MAX(IFERROR(SUMIFS('Form 923'!$CU:$CU,'Form 923'!$B:$B,$A12,'Form 923'!$C:$C,TRUE)/SUMIFS('Form 923'!$CV:$CV,'Form 923'!$B:$B,$A12,'Form 923'!$C:$C,TRUE)*10^6,'Included Plant Filters'!$B48),0)</f>
        <v>11134978.366223034</v>
      </c>
      <c r="N12" s="45">
        <f>MAX(IFERROR(SUMIFS('Form 923'!$CU:$CU,'Form 923'!$B:$B,$A12,'Form 923'!$C:$C,TRUE)/SUMIFS('Form 923'!$CV:$CV,'Form 923'!$B:$B,$A12,'Form 923'!$C:$C,TRUE)*10^6,'Included Plant Filters'!$B48),0)</f>
        <v>11134978.366223034</v>
      </c>
      <c r="O12" s="45">
        <f>MAX(IFERROR(SUMIFS('Form 923'!$CU:$CU,'Form 923'!$B:$B,$A12,'Form 923'!$C:$C,TRUE)/SUMIFS('Form 923'!$CV:$CV,'Form 923'!$B:$B,$A12,'Form 923'!$C:$C,TRUE)*10^6,'Included Plant Filters'!$B48),0)</f>
        <v>11134978.366223034</v>
      </c>
      <c r="P12" s="45">
        <f>MAX(IFERROR(SUMIFS('Form 923'!$CU:$CU,'Form 923'!$B:$B,$A12,'Form 923'!$C:$C,TRUE)/SUMIFS('Form 923'!$CV:$CV,'Form 923'!$B:$B,$A12,'Form 923'!$C:$C,TRUE)*10^6,'Included Plant Filters'!$B48),0)</f>
        <v>11134978.366223034</v>
      </c>
      <c r="Q12" s="45">
        <f>MAX(IFERROR(SUMIFS('Form 923'!$CU:$CU,'Form 923'!$B:$B,$A12,'Form 923'!$C:$C,TRUE)/SUMIFS('Form 923'!$CV:$CV,'Form 923'!$B:$B,$A12,'Form 923'!$C:$C,TRUE)*10^6,'Included Plant Filters'!$B48),0)</f>
        <v>11134978.366223034</v>
      </c>
      <c r="R12" s="45">
        <f>MAX(IFERROR(SUMIFS('Form 923'!$CU:$CU,'Form 923'!$B:$B,$A12,'Form 923'!$C:$C,TRUE)/SUMIFS('Form 923'!$CV:$CV,'Form 923'!$B:$B,$A12,'Form 923'!$C:$C,TRUE)*10^6,'Included Plant Filters'!$B48),0)</f>
        <v>11134978.366223034</v>
      </c>
      <c r="S12" s="45">
        <f>MAX(IFERROR(SUMIFS('Form 923'!$CU:$CU,'Form 923'!$B:$B,$A12,'Form 923'!$C:$C,TRUE)/SUMIFS('Form 923'!$CV:$CV,'Form 923'!$B:$B,$A12,'Form 923'!$C:$C,TRUE)*10^6,'Included Plant Filters'!$B48),0)</f>
        <v>11134978.366223034</v>
      </c>
      <c r="T12" s="45">
        <f>MAX(IFERROR(SUMIFS('Form 923'!$CU:$CU,'Form 923'!$B:$B,$A12,'Form 923'!$C:$C,TRUE)/SUMIFS('Form 923'!$CV:$CV,'Form 923'!$B:$B,$A12,'Form 923'!$C:$C,TRUE)*10^6,'Included Plant Filters'!$B48),0)</f>
        <v>11134978.366223034</v>
      </c>
      <c r="U12" s="45">
        <f>MAX(IFERROR(SUMIFS('Form 923'!$CU:$CU,'Form 923'!$B:$B,$A12,'Form 923'!$C:$C,TRUE)/SUMIFS('Form 923'!$CV:$CV,'Form 923'!$B:$B,$A12,'Form 923'!$C:$C,TRUE)*10^6,'Included Plant Filters'!$B48),0)</f>
        <v>11134978.366223034</v>
      </c>
      <c r="V12" s="45">
        <f>MAX(IFERROR(SUMIFS('Form 923'!$CU:$CU,'Form 923'!$B:$B,$A12,'Form 923'!$C:$C,TRUE)/SUMIFS('Form 923'!$CV:$CV,'Form 923'!$B:$B,$A12,'Form 923'!$C:$C,TRUE)*10^6,'Included Plant Filters'!$B48),0)</f>
        <v>11134978.366223034</v>
      </c>
      <c r="W12" s="45">
        <f>MAX(IFERROR(SUMIFS('Form 923'!$CU:$CU,'Form 923'!$B:$B,$A12,'Form 923'!$C:$C,TRUE)/SUMIFS('Form 923'!$CV:$CV,'Form 923'!$B:$B,$A12,'Form 923'!$C:$C,TRUE)*10^6,'Included Plant Filters'!$B48),0)</f>
        <v>11134978.366223034</v>
      </c>
      <c r="X12" s="45">
        <f>MAX(IFERROR(SUMIFS('Form 923'!$CU:$CU,'Form 923'!$B:$B,$A12,'Form 923'!$C:$C,TRUE)/SUMIFS('Form 923'!$CV:$CV,'Form 923'!$B:$B,$A12,'Form 923'!$C:$C,TRUE)*10^6,'Included Plant Filters'!$B48),0)</f>
        <v>11134978.366223034</v>
      </c>
      <c r="Y12" s="45">
        <f>MAX(IFERROR(SUMIFS('Form 923'!$CU:$CU,'Form 923'!$B:$B,$A12,'Form 923'!$C:$C,TRUE)/SUMIFS('Form 923'!$CV:$CV,'Form 923'!$B:$B,$A12,'Form 923'!$C:$C,TRUE)*10^6,'Included Plant Filters'!$B48),0)</f>
        <v>11134978.366223034</v>
      </c>
      <c r="Z12" s="45">
        <f>MAX(IFERROR(SUMIFS('Form 923'!$CU:$CU,'Form 923'!$B:$B,$A12,'Form 923'!$C:$C,TRUE)/SUMIFS('Form 923'!$CV:$CV,'Form 923'!$B:$B,$A12,'Form 923'!$C:$C,TRUE)*10^6,'Included Plant Filters'!$B48),0)</f>
        <v>11134978.366223034</v>
      </c>
      <c r="AA12" s="45">
        <f>MAX(IFERROR(SUMIFS('Form 923'!$CU:$CU,'Form 923'!$B:$B,$A12,'Form 923'!$C:$C,TRUE)/SUMIFS('Form 923'!$CV:$CV,'Form 923'!$B:$B,$A12,'Form 923'!$C:$C,TRUE)*10^6,'Included Plant Filters'!$B48),0)</f>
        <v>11134978.366223034</v>
      </c>
      <c r="AB12" s="45">
        <f>MAX(IFERROR(SUMIFS('Form 923'!$CU:$CU,'Form 923'!$B:$B,$A12,'Form 923'!$C:$C,TRUE)/SUMIFS('Form 923'!$CV:$CV,'Form 923'!$B:$B,$A12,'Form 923'!$C:$C,TRUE)*10^6,'Included Plant Filters'!$B48),0)</f>
        <v>11134978.366223034</v>
      </c>
      <c r="AC12" s="45">
        <f>MAX(IFERROR(SUMIFS('Form 923'!$CU:$CU,'Form 923'!$B:$B,$A12,'Form 923'!$C:$C,TRUE)/SUMIFS('Form 923'!$CV:$CV,'Form 923'!$B:$B,$A12,'Form 923'!$C:$C,TRUE)*10^6,'Included Plant Filters'!$B48),0)</f>
        <v>11134978.366223034</v>
      </c>
      <c r="AD12" s="45">
        <f>MAX(IFERROR(SUMIFS('Form 923'!$CU:$CU,'Form 923'!$B:$B,$A12,'Form 923'!$C:$C,TRUE)/SUMIFS('Form 923'!$CV:$CV,'Form 923'!$B:$B,$A12,'Form 923'!$C:$C,TRUE)*10^6,'Included Plant Filters'!$B48),0)</f>
        <v>11134978.366223034</v>
      </c>
      <c r="AE12" s="45">
        <f>MAX(IFERROR(SUMIFS('Form 923'!$CU:$CU,'Form 923'!$B:$B,$A12,'Form 923'!$C:$C,TRUE)/SUMIFS('Form 923'!$CV:$CV,'Form 923'!$B:$B,$A12,'Form 923'!$C:$C,TRUE)*10^6,'Included Plant Filters'!$B48),0)</f>
        <v>11134978.366223034</v>
      </c>
      <c r="AF12" s="45">
        <f>MAX(IFERROR(SUMIFS('Form 923'!$CU:$CU,'Form 923'!$B:$B,$A12,'Form 923'!$C:$C,TRUE)/SUMIFS('Form 923'!$CV:$CV,'Form 923'!$B:$B,$A12,'Form 923'!$C:$C,TRUE)*10^6,'Included Plant Filters'!$B48),0)</f>
        <v>11134978.366223034</v>
      </c>
      <c r="AG12" s="45">
        <f>MAX(IFERROR(SUMIFS('Form 923'!$CU:$CU,'Form 923'!$B:$B,$A12,'Form 923'!$C:$C,TRUE)/SUMIFS('Form 923'!$CV:$CV,'Form 923'!$B:$B,$A12,'Form 923'!$C:$C,TRUE)*10^6,'Included Plant Filters'!$B48),0)</f>
        <v>11134978.366223034</v>
      </c>
      <c r="AH12" s="45">
        <f>MAX(IFERROR(SUMIFS('Form 923'!$CU:$CU,'Form 923'!$B:$B,$A12,'Form 923'!$C:$C,TRUE)/SUMIFS('Form 923'!$CV:$CV,'Form 923'!$B:$B,$A12,'Form 923'!$C:$C,TRUE)*10^6,'Included Plant Filters'!$B48),0)</f>
        <v>11134978.366223034</v>
      </c>
      <c r="AI12" s="45">
        <f>MAX(IFERROR(SUMIFS('Form 923'!$CU:$CU,'Form 923'!$B:$B,$A12,'Form 923'!$C:$C,TRUE)/SUMIFS('Form 923'!$CV:$CV,'Form 923'!$B:$B,$A12,'Form 923'!$C:$C,TRUE)*10^6,'Included Plant Filters'!$B48),0)</f>
        <v>11134978.366223034</v>
      </c>
      <c r="AJ12" s="45">
        <f>MAX(IFERROR(SUMIFS('Form 923'!$CU:$CU,'Form 923'!$B:$B,$A12,'Form 923'!$C:$C,TRUE)/SUMIFS('Form 923'!$CV:$CV,'Form 923'!$B:$B,$A12,'Form 923'!$C:$C,TRUE)*10^6,'Included Plant Filters'!$B48),0)</f>
        <v>11134978.366223034</v>
      </c>
      <c r="AK12" s="45">
        <f>MAX(IFERROR(SUMIFS('Form 923'!$CU:$CU,'Form 923'!$B:$B,$A12,'Form 923'!$C:$C,TRUE)/SUMIFS('Form 923'!$CV:$CV,'Form 923'!$B:$B,$A12,'Form 923'!$C:$C,TRUE)*10^6,'Included Plant Filters'!$B48),0)</f>
        <v>11134978.366223034</v>
      </c>
      <c r="AL12" s="45">
        <f>MAX(IFERROR(SUMIFS('Form 923'!$CU:$CU,'Form 923'!$B:$B,$A12,'Form 923'!$C:$C,TRUE)/SUMIFS('Form 923'!$CV:$CV,'Form 923'!$B:$B,$A12,'Form 923'!$C:$C,TRUE)*10^6,'Included Plant Filters'!$B48),0)</f>
        <v>11134978.366223034</v>
      </c>
      <c r="AM12" s="45">
        <f>MAX(IFERROR(SUMIFS('Form 923'!$CU:$CU,'Form 923'!$B:$B,$A12,'Form 923'!$C:$C,TRUE)/SUMIFS('Form 923'!$CV:$CV,'Form 923'!$B:$B,$A12,'Form 923'!$C:$C,TRUE)*10^6,'Included Plant Filters'!$B48),0)</f>
        <v>11134978.366223034</v>
      </c>
      <c r="AN12" s="45">
        <f>MAX(IFERROR(SUMIFS('Form 923'!$CU:$CU,'Form 923'!$B:$B,$A12,'Form 923'!$C:$C,TRUE)/SUMIFS('Form 923'!$CV:$CV,'Form 923'!$B:$B,$A12,'Form 923'!$C:$C,TRUE)*10^6,'Included Plant Filters'!$B48),0)</f>
        <v>11134978.366223034</v>
      </c>
      <c r="AO12" s="45">
        <f>MAX(IFERROR(SUMIFS('Form 923'!$CU:$CU,'Form 923'!$B:$B,$A12,'Form 923'!$C:$C,TRUE)/SUMIFS('Form 923'!$CV:$CV,'Form 923'!$B:$B,$A12,'Form 923'!$C:$C,TRUE)*10^6,'Included Plant Filters'!$B48),0)</f>
        <v>11134978.366223034</v>
      </c>
      <c r="AP12" s="45">
        <f>MAX(IFERROR(SUMIFS('Form 923'!$CU:$CU,'Form 923'!$B:$B,$A12,'Form 923'!$C:$C,TRUE)/SUMIFS('Form 923'!$CV:$CV,'Form 923'!$B:$B,$A12,'Form 923'!$C:$C,TRUE)*10^6,'Included Plant Filters'!$B48),0)</f>
        <v>11134978.366223034</v>
      </c>
      <c r="AQ12" s="45">
        <f>MAX(IFERROR(SUMIFS('Form 923'!$CU:$CU,'Form 923'!$B:$B,$A12,'Form 923'!$C:$C,TRUE)/SUMIFS('Form 923'!$CV:$CV,'Form 923'!$B:$B,$A12,'Form 923'!$C:$C,TRUE)*10^6,'Included Plant Filters'!$B48),0)</f>
        <v>11134978.366223034</v>
      </c>
      <c r="AR12" s="45">
        <f>MAX(IFERROR(SUMIFS('Form 923'!$CU:$CU,'Form 923'!$B:$B,$A12,'Form 923'!$C:$C,TRUE)/SUMIFS('Form 923'!$CV:$CV,'Form 923'!$B:$B,$A12,'Form 923'!$C:$C,TRUE)*10^6,'Included Plant Filters'!$B48),0)</f>
        <v>11134978.366223034</v>
      </c>
      <c r="AS12" s="45">
        <f>MAX(IFERROR(SUMIFS('Form 923'!$CU:$CU,'Form 923'!$B:$B,$A12,'Form 923'!$C:$C,TRUE)/SUMIFS('Form 923'!$CV:$CV,'Form 923'!$B:$B,$A12,'Form 923'!$C:$C,TRUE)*10^6,'Included Plant Filters'!$B48),0)</f>
        <v>11134978.366223034</v>
      </c>
      <c r="AT12" s="45">
        <f>MAX(IFERROR(SUMIFS('Form 923'!$CU:$CU,'Form 923'!$B:$B,$A12,'Form 923'!$C:$C,TRUE)/SUMIFS('Form 923'!$CV:$CV,'Form 923'!$B:$B,$A12,'Form 923'!$C:$C,TRUE)*10^6,'Included Plant Filters'!$B48),0)</f>
        <v>11134978.366223034</v>
      </c>
      <c r="AU12" s="45">
        <f>MAX(IFERROR(SUMIFS('Form 923'!$CU:$CU,'Form 923'!$B:$B,$A12,'Form 923'!$C:$C,TRUE)/SUMIFS('Form 923'!$CV:$CV,'Form 923'!$B:$B,$A12,'Form 923'!$C:$C,TRUE)*10^6,'Included Plant Filters'!$B48),0)</f>
        <v>11134978.366223034</v>
      </c>
      <c r="AV12" s="45">
        <f>MAX(IFERROR(SUMIFS('Form 923'!$CU:$CU,'Form 923'!$B:$B,$A12,'Form 923'!$C:$C,TRUE)/SUMIFS('Form 923'!$CV:$CV,'Form 923'!$B:$B,$A12,'Form 923'!$C:$C,TRUE)*10^6,'Included Plant Filters'!$B48),0)</f>
        <v>11134978.366223034</v>
      </c>
      <c r="AW12" s="45">
        <f>MAX(IFERROR(SUMIFS('Form 923'!$CU:$CU,'Form 923'!$B:$B,$A12,'Form 923'!$C:$C,TRUE)/SUMIFS('Form 923'!$CV:$CV,'Form 923'!$B:$B,$A12,'Form 923'!$C:$C,TRUE)*10^6,'Included Plant Filters'!$B48),0)</f>
        <v>11134978.366223034</v>
      </c>
      <c r="AX12" s="45">
        <f>MAX(IFERROR(SUMIFS('Form 923'!$CU:$CU,'Form 923'!$B:$B,$A12,'Form 923'!$C:$C,TRUE)/SUMIFS('Form 923'!$CV:$CV,'Form 923'!$B:$B,$A12,'Form 923'!$C:$C,TRUE)*10^6,'Included Plant Filters'!$B48),0)</f>
        <v>11134978.366223034</v>
      </c>
      <c r="AY12" s="45">
        <f>MAX(IFERROR(SUMIFS('Form 923'!$CU:$CU,'Form 923'!$B:$B,$A12,'Form 923'!$C:$C,TRUE)/SUMIFS('Form 923'!$CV:$CV,'Form 923'!$B:$B,$A12,'Form 923'!$C:$C,TRUE)*10^6,'Included Plant Filters'!$B48),0)</f>
        <v>11134978.366223034</v>
      </c>
      <c r="AZ12" s="45">
        <f>MAX(IFERROR(SUMIFS('Form 923'!$CU:$CU,'Form 923'!$B:$B,$A12,'Form 923'!$C:$C,TRUE)/SUMIFS('Form 923'!$CV:$CV,'Form 923'!$B:$B,$A12,'Form 923'!$C:$C,TRUE)*10^6,'Included Plant Filters'!$B48),0)</f>
        <v>11134978.366223034</v>
      </c>
      <c r="BA12" s="45">
        <f>MAX(IFERROR(SUMIFS('Form 923'!$CU:$CU,'Form 923'!$B:$B,$A12,'Form 923'!$C:$C,TRUE)/SUMIFS('Form 923'!$CV:$CV,'Form 923'!$B:$B,$A12,'Form 923'!$C:$C,TRUE)*10^6,'Included Plant Filters'!$B48),0)</f>
        <v>11134978.366223034</v>
      </c>
      <c r="BB12" s="45">
        <f>MAX(IFERROR(SUMIFS('Form 923'!$CU:$CU,'Form 923'!$B:$B,$A12,'Form 923'!$C:$C,TRUE)/SUMIFS('Form 923'!$CV:$CV,'Form 923'!$B:$B,$A12,'Form 923'!$C:$C,TRUE)*10^6,'Included Plant Filters'!$B48),0)</f>
        <v>11134978.366223034</v>
      </c>
      <c r="BC12" s="45">
        <f>MAX(IFERROR(SUMIFS('Form 923'!$CU:$CU,'Form 923'!$B:$B,$A12,'Form 923'!$C:$C,TRUE)/SUMIFS('Form 923'!$CV:$CV,'Form 923'!$B:$B,$A12,'Form 923'!$C:$C,TRUE)*10^6,'Included Plant Filters'!$B48),0)</f>
        <v>11134978.366223034</v>
      </c>
      <c r="BD12" s="45">
        <f>MAX(IFERROR(SUMIFS('Form 923'!$CU:$CU,'Form 923'!$B:$B,$A12,'Form 923'!$C:$C,TRUE)/SUMIFS('Form 923'!$CV:$CV,'Form 923'!$B:$B,$A12,'Form 923'!$C:$C,TRUE)*10^6,'Included Plant Filters'!$B48),0)</f>
        <v>11134978.366223034</v>
      </c>
      <c r="BE12" s="45">
        <f>MAX(IFERROR(SUMIFS('Form 923'!$CU:$CU,'Form 923'!$B:$B,$A12,'Form 923'!$C:$C,TRUE)/SUMIFS('Form 923'!$CV:$CV,'Form 923'!$B:$B,$A12,'Form 923'!$C:$C,TRUE)*10^6,'Included Plant Filters'!$B48),0)</f>
        <v>11134978.366223034</v>
      </c>
      <c r="BF12" s="45">
        <f>MAX(IFERROR(SUMIFS('Form 923'!$CU:$CU,'Form 923'!$B:$B,$A12,'Form 923'!$C:$C,TRUE)/SUMIFS('Form 923'!$CV:$CV,'Form 923'!$B:$B,$A12,'Form 923'!$C:$C,TRUE)*10^6,'Included Plant Filters'!$B48),0)</f>
        <v>11134978.366223034</v>
      </c>
      <c r="BG12" s="45">
        <f>MAX(IFERROR(SUMIFS('Form 923'!$CU:$CU,'Form 923'!$B:$B,$A12,'Form 923'!$C:$C,TRUE)/SUMIFS('Form 923'!$CV:$CV,'Form 923'!$B:$B,$A12,'Form 923'!$C:$C,TRUE)*10^6,'Included Plant Filters'!$B48),0)</f>
        <v>11134978.366223034</v>
      </c>
      <c r="BH12" s="45">
        <f>MAX(IFERROR(SUMIFS('Form 923'!$CU:$CU,'Form 923'!$B:$B,$A12,'Form 923'!$C:$C,TRUE)/SUMIFS('Form 923'!$CV:$CV,'Form 923'!$B:$B,$A12,'Form 923'!$C:$C,TRUE)*10^6,'Included Plant Filters'!$B48),0)</f>
        <v>11134978.366223034</v>
      </c>
      <c r="BI12" s="45">
        <f>MAX(IFERROR(SUMIFS('Form 923'!$CU:$CU,'Form 923'!$B:$B,$A12,'Form 923'!$C:$C,TRUE)/SUMIFS('Form 923'!$CV:$CV,'Form 923'!$B:$B,$A12,'Form 923'!$C:$C,TRUE)*10^6,'Included Plant Filters'!$B48),0)</f>
        <v>11134978.366223034</v>
      </c>
      <c r="BJ12" s="45">
        <f>MAX(IFERROR(SUMIFS('Form 923'!$CU:$CU,'Form 923'!$B:$B,$A12,'Form 923'!$C:$C,TRUE)/SUMIFS('Form 923'!$CV:$CV,'Form 923'!$B:$B,$A12,'Form 923'!$C:$C,TRUE)*10^6,'Included Plant Filters'!$B48),0)</f>
        <v>11134978.366223034</v>
      </c>
      <c r="BK12" s="45">
        <f>MAX(IFERROR(SUMIFS('Form 923'!$CU:$CU,'Form 923'!$B:$B,$A12,'Form 923'!$C:$C,TRUE)/SUMIFS('Form 923'!$CV:$CV,'Form 923'!$B:$B,$A12,'Form 923'!$C:$C,TRUE)*10^6,'Included Plant Filters'!$B48),0)</f>
        <v>11134978.366223034</v>
      </c>
      <c r="BL12" s="45">
        <f>MAX(IFERROR(SUMIFS('Form 923'!$CU:$CU,'Form 923'!$B:$B,$A12,'Form 923'!$C:$C,TRUE)/SUMIFS('Form 923'!$CV:$CV,'Form 923'!$B:$B,$A12,'Form 923'!$C:$C,TRUE)*10^6,'Included Plant Filters'!$B48),0)</f>
        <v>11134978.366223034</v>
      </c>
      <c r="BM12" s="45">
        <f>MAX(IFERROR(SUMIFS('Form 923'!$CU:$CU,'Form 923'!$B:$B,$A12,'Form 923'!$C:$C,TRUE)/SUMIFS('Form 923'!$CV:$CV,'Form 923'!$B:$B,$A12,'Form 923'!$C:$C,TRUE)*10^6,'Included Plant Filters'!$B48),0)</f>
        <v>11134978.366223034</v>
      </c>
      <c r="BN12" s="45">
        <f>MAX(IFERROR(SUMIFS('Form 923'!$CU:$CU,'Form 923'!$B:$B,$A12,'Form 923'!$C:$C,TRUE)/SUMIFS('Form 923'!$CV:$CV,'Form 923'!$B:$B,$A12,'Form 923'!$C:$C,TRUE)*10^6,'Included Plant Filters'!$B48),0)</f>
        <v>11134978.366223034</v>
      </c>
      <c r="BO12" s="45">
        <f>MAX(IFERROR(SUMIFS('Form 923'!$CU:$CU,'Form 923'!$B:$B,$A12,'Form 923'!$C:$C,TRUE)/SUMIFS('Form 923'!$CV:$CV,'Form 923'!$B:$B,$A12,'Form 923'!$C:$C,TRUE)*10^6,'Included Plant Filters'!$B48),0)</f>
        <v>11134978.366223034</v>
      </c>
      <c r="BP12" s="45">
        <f>MAX(IFERROR(SUMIFS('Form 923'!$CU:$CU,'Form 923'!$B:$B,$A12,'Form 923'!$C:$C,TRUE)/SUMIFS('Form 923'!$CV:$CV,'Form 923'!$B:$B,$A12,'Form 923'!$C:$C,TRUE)*10^6,'Included Plant Filters'!$B48),0)</f>
        <v>11134978.366223034</v>
      </c>
      <c r="BQ12" s="45">
        <f>MAX(IFERROR(SUMIFS('Form 923'!$CU:$CU,'Form 923'!$B:$B,$A12,'Form 923'!$C:$C,TRUE)/SUMIFS('Form 923'!$CV:$CV,'Form 923'!$B:$B,$A12,'Form 923'!$C:$C,TRUE)*10^6,'Included Plant Filters'!$B48),0)</f>
        <v>11134978.366223034</v>
      </c>
      <c r="BR12" s="45">
        <f>MAX(IFERROR(SUMIFS('Form 923'!$CU:$CU,'Form 923'!$B:$B,$A12,'Form 923'!$C:$C,TRUE)/SUMIFS('Form 923'!$CV:$CV,'Form 923'!$B:$B,$A12,'Form 923'!$C:$C,TRUE)*10^6,'Included Plant Filters'!$B48),0)</f>
        <v>11134978.366223034</v>
      </c>
      <c r="BS12" s="45">
        <f>MAX(IFERROR(SUMIFS('Form 923'!$CU:$CU,'Form 923'!$B:$B,$A12,'Form 923'!$C:$C,TRUE)/SUMIFS('Form 923'!$CV:$CV,'Form 923'!$B:$B,$A12,'Form 923'!$C:$C,TRUE)*10^6,'Included Plant Filters'!$B48),0)</f>
        <v>11134978.366223034</v>
      </c>
      <c r="BT12" s="45">
        <f>MAX(IFERROR(SUMIFS('Form 923'!$CU:$CU,'Form 923'!$B:$B,$A12,'Form 923'!$C:$C,TRUE)/SUMIFS('Form 923'!$CV:$CV,'Form 923'!$B:$B,$A12,'Form 923'!$C:$C,TRUE)*10^6,'Included Plant Filters'!$B48),0)</f>
        <v>11134978.366223034</v>
      </c>
      <c r="BU12" s="45">
        <f>MAX(IFERROR(SUMIFS('Form 923'!$CU:$CU,'Form 923'!$B:$B,$A12,'Form 923'!$C:$C,TRUE)/SUMIFS('Form 923'!$CV:$CV,'Form 923'!$B:$B,$A12,'Form 923'!$C:$C,TRUE)*10^6,'Included Plant Filters'!$B48),0)</f>
        <v>11134978.366223034</v>
      </c>
      <c r="BV12" s="45">
        <f>MAX(IFERROR(SUMIFS('Form 923'!$CU:$CU,'Form 923'!$B:$B,$A12,'Form 923'!$C:$C,TRUE)/SUMIFS('Form 923'!$CV:$CV,'Form 923'!$B:$B,$A12,'Form 923'!$C:$C,TRUE)*10^6,'Included Plant Filters'!$B48),0)</f>
        <v>11134978.366223034</v>
      </c>
      <c r="BW12" s="45">
        <f>MAX(IFERROR(SUMIFS('Form 923'!$CU:$CU,'Form 923'!$B:$B,$A12,'Form 923'!$C:$C,TRUE)/SUMIFS('Form 923'!$CV:$CV,'Form 923'!$B:$B,$A12,'Form 923'!$C:$C,TRUE)*10^6,'Included Plant Filters'!$B48),0)</f>
        <v>11134978.366223034</v>
      </c>
      <c r="BX12" s="45">
        <f>MAX(IFERROR(SUMIFS('Form 923'!$CU:$CU,'Form 923'!$B:$B,$A12,'Form 923'!$C:$C,TRUE)/SUMIFS('Form 923'!$CV:$CV,'Form 923'!$B:$B,$A12,'Form 923'!$C:$C,TRUE)*10^6,'Included Plant Filters'!$B48),0)</f>
        <v>11134978.366223034</v>
      </c>
      <c r="BY12" s="45">
        <f>MAX(IFERROR(SUMIFS('Form 923'!$CU:$CU,'Form 923'!$B:$B,$A12,'Form 923'!$C:$C,TRUE)/SUMIFS('Form 923'!$CV:$CV,'Form 923'!$B:$B,$A12,'Form 923'!$C:$C,TRUE)*10^6,'Included Plant Filters'!$B48),0)</f>
        <v>11134978.366223034</v>
      </c>
      <c r="BZ12" s="45">
        <f>MAX(IFERROR(SUMIFS('Form 923'!$CU:$CU,'Form 923'!$B:$B,$A12,'Form 923'!$C:$C,TRUE)/SUMIFS('Form 923'!$CV:$CV,'Form 923'!$B:$B,$A12,'Form 923'!$C:$C,TRUE)*10^6,'Included Plant Filters'!$B48),0)</f>
        <v>11134978.366223034</v>
      </c>
      <c r="CA12" s="45">
        <f>MAX(IFERROR(SUMIFS('Form 923'!$CU:$CU,'Form 923'!$B:$B,$A12,'Form 923'!$C:$C,TRUE)/SUMIFS('Form 923'!$CV:$CV,'Form 923'!$B:$B,$A12,'Form 923'!$C:$C,TRUE)*10^6,'Included Plant Filters'!$B48),0)</f>
        <v>11134978.366223034</v>
      </c>
      <c r="CB12" s="45">
        <f>MAX(IFERROR(SUMIFS('Form 923'!$CU:$CU,'Form 923'!$B:$B,$A12,'Form 923'!$C:$C,TRUE)/SUMIFS('Form 923'!$CV:$CV,'Form 923'!$B:$B,$A12,'Form 923'!$C:$C,TRUE)*10^6,'Included Plant Filters'!$B48),0)</f>
        <v>11134978.366223034</v>
      </c>
      <c r="CC12" s="45">
        <f>MAX(IFERROR(SUMIFS('Form 923'!$CU:$CU,'Form 923'!$B:$B,$A12,'Form 923'!$C:$C,TRUE)/SUMIFS('Form 923'!$CV:$CV,'Form 923'!$B:$B,$A12,'Form 923'!$C:$C,TRUE)*10^6,'Included Plant Filters'!$B48),0)</f>
        <v>11134978.366223034</v>
      </c>
      <c r="CD12" s="45">
        <f>MAX(IFERROR(SUMIFS('Form 923'!$CU:$CU,'Form 923'!$B:$B,$A12,'Form 923'!$C:$C,TRUE)/SUMIFS('Form 923'!$CV:$CV,'Form 923'!$B:$B,$A12,'Form 923'!$C:$C,TRUE)*10^6,'Included Plant Filters'!$B48),0)</f>
        <v>11134978.366223034</v>
      </c>
      <c r="CE12" s="45">
        <f>MAX(IFERROR(SUMIFS('Form 923'!$CU:$CU,'Form 923'!$B:$B,$A12,'Form 923'!$C:$C,TRUE)/SUMIFS('Form 923'!$CV:$CV,'Form 923'!$B:$B,$A12,'Form 923'!$C:$C,TRUE)*10^6,'Included Plant Filters'!$B48),0)</f>
        <v>11134978.366223034</v>
      </c>
      <c r="CF12" s="45">
        <f>MAX(IFERROR(SUMIFS('Form 923'!$CU:$CU,'Form 923'!$B:$B,$A12,'Form 923'!$C:$C,TRUE)/SUMIFS('Form 923'!$CV:$CV,'Form 923'!$B:$B,$A12,'Form 923'!$C:$C,TRUE)*10^6,'Included Plant Filters'!$B48),0)</f>
        <v>11134978.366223034</v>
      </c>
      <c r="CG12" s="45">
        <f>MAX(IFERROR(SUMIFS('Form 923'!$CU:$CU,'Form 923'!$B:$B,$A12,'Form 923'!$C:$C,TRUE)/SUMIFS('Form 923'!$CV:$CV,'Form 923'!$B:$B,$A12,'Form 923'!$C:$C,TRUE)*10^6,'Included Plant Filters'!$B48),0)</f>
        <v>11134978.366223034</v>
      </c>
      <c r="CH12" s="45">
        <f>MAX(IFERROR(SUMIFS('Form 923'!$CU:$CU,'Form 923'!$B:$B,$A12,'Form 923'!$C:$C,TRUE)/SUMIFS('Form 923'!$CV:$CV,'Form 923'!$B:$B,$A12,'Form 923'!$C:$C,TRUE)*10^6,'Included Plant Filters'!$B48),0)</f>
        <v>11134978.366223034</v>
      </c>
      <c r="CI12" s="45">
        <f>MAX(IFERROR(SUMIFS('Form 923'!$CU:$CU,'Form 923'!$B:$B,$A12,'Form 923'!$C:$C,TRUE)/SUMIFS('Form 923'!$CV:$CV,'Form 923'!$B:$B,$A12,'Form 923'!$C:$C,TRUE)*10^6,'Included Plant Filters'!$B48),0)</f>
        <v>11134978.366223034</v>
      </c>
      <c r="CJ12" s="45">
        <f>MAX(IFERROR(SUMIFS('Form 923'!$CU:$CU,'Form 923'!$B:$B,$A12,'Form 923'!$C:$C,TRUE)/SUMIFS('Form 923'!$CV:$CV,'Form 923'!$B:$B,$A12,'Form 923'!$C:$C,TRUE)*10^6,'Included Plant Filters'!$B48),0)</f>
        <v>11134978.366223034</v>
      </c>
      <c r="CK12" s="45">
        <f>MAX(IFERROR(SUMIFS('Form 923'!$CU:$CU,'Form 923'!$B:$B,$A12,'Form 923'!$C:$C,TRUE)/SUMIFS('Form 923'!$CV:$CV,'Form 923'!$B:$B,$A12,'Form 923'!$C:$C,TRUE)*10^6,'Included Plant Filters'!$B48),0)</f>
        <v>11134978.366223034</v>
      </c>
      <c r="CL12" s="45">
        <f>MAX(IFERROR(SUMIFS('Form 923'!$CU:$CU,'Form 923'!$B:$B,$A12,'Form 923'!$C:$C,TRUE)/SUMIFS('Form 923'!$CV:$CV,'Form 923'!$B:$B,$A12,'Form 923'!$C:$C,TRUE)*10^6,'Included Plant Filters'!$B48),0)</f>
        <v>11134978.366223034</v>
      </c>
      <c r="CM12" s="45">
        <f>MAX(IFERROR(SUMIFS('Form 923'!$CU:$CU,'Form 923'!$B:$B,$A12,'Form 923'!$C:$C,TRUE)/SUMIFS('Form 923'!$CV:$CV,'Form 923'!$B:$B,$A12,'Form 923'!$C:$C,TRUE)*10^6,'Included Plant Filters'!$B48),0)</f>
        <v>11134978.366223034</v>
      </c>
      <c r="CN12" s="45">
        <f>MAX(IFERROR(SUMIFS('Form 923'!$CU:$CU,'Form 923'!$B:$B,$A12,'Form 923'!$C:$C,TRUE)/SUMIFS('Form 923'!$CV:$CV,'Form 923'!$B:$B,$A12,'Form 923'!$C:$C,TRUE)*10^6,'Included Plant Filters'!$B48),0)</f>
        <v>11134978.366223034</v>
      </c>
      <c r="CO12" s="45">
        <f>MAX(IFERROR(SUMIFS('Form 923'!$CU:$CU,'Form 923'!$B:$B,$A12,'Form 923'!$C:$C,TRUE)/SUMIFS('Form 923'!$CV:$CV,'Form 923'!$B:$B,$A12,'Form 923'!$C:$C,TRUE)*10^6,'Included Plant Filters'!$B48),0)</f>
        <v>11134978.366223034</v>
      </c>
      <c r="CP12" s="45">
        <f>MAX(IFERROR(SUMIFS('Form 923'!$CU:$CU,'Form 923'!$B:$B,$A12,'Form 923'!$C:$C,TRUE)/SUMIFS('Form 923'!$CV:$CV,'Form 923'!$B:$B,$A12,'Form 923'!$C:$C,TRUE)*10^6,'Included Plant Filters'!$B48),0)</f>
        <v>11134978.366223034</v>
      </c>
      <c r="CQ12" s="45">
        <f>MAX(IFERROR(SUMIFS('Form 923'!$CU:$CU,'Form 923'!$B:$B,$A12,'Form 923'!$C:$C,TRUE)/SUMIFS('Form 923'!$CV:$CV,'Form 923'!$B:$B,$A12,'Form 923'!$C:$C,TRUE)*10^6,'Included Plant Filters'!$B48),0)</f>
        <v>11134978.366223034</v>
      </c>
      <c r="CR12" s="45">
        <f>MAX(IFERROR(SUMIFS('Form 923'!$CU:$CU,'Form 923'!$B:$B,$A12,'Form 923'!$C:$C,TRUE)/SUMIFS('Form 923'!$CV:$CV,'Form 923'!$B:$B,$A12,'Form 923'!$C:$C,TRUE)*10^6,'Included Plant Filters'!$B48),0)</f>
        <v>11134978.366223034</v>
      </c>
      <c r="CS12" s="45">
        <f>MAX(IFERROR(SUMIFS('Form 923'!$CU:$CU,'Form 923'!$B:$B,$A12,'Form 923'!$C:$C,TRUE)/SUMIFS('Form 923'!$CV:$CV,'Form 923'!$B:$B,$A12,'Form 923'!$C:$C,TRUE)*10^6,'Included Plant Filters'!$B48),0)</f>
        <v>11134978.366223034</v>
      </c>
      <c r="CT12" s="45">
        <f>MAX(IFERROR(SUMIFS('Form 923'!$CU:$CU,'Form 923'!$B:$B,$A12,'Form 923'!$C:$C,TRUE)/SUMIFS('Form 923'!$CV:$CV,'Form 923'!$B:$B,$A12,'Form 923'!$C:$C,TRUE)*10^6,'Included Plant Filters'!$B48),0)</f>
        <v>11134978.366223034</v>
      </c>
      <c r="CU12" s="45">
        <f>MAX(IFERROR(SUMIFS('Form 923'!$CU:$CU,'Form 923'!$B:$B,$A12,'Form 923'!$C:$C,TRUE)/SUMIFS('Form 923'!$CV:$CV,'Form 923'!$B:$B,$A12,'Form 923'!$C:$C,TRUE)*10^6,'Included Plant Filters'!$B48),0)</f>
        <v>11134978.366223034</v>
      </c>
      <c r="CV12" s="45">
        <f>MAX(IFERROR(SUMIFS('Form 923'!$CU:$CU,'Form 923'!$B:$B,$A12,'Form 923'!$C:$C,TRUE)/SUMIFS('Form 923'!$CV:$CV,'Form 923'!$B:$B,$A12,'Form 923'!$C:$C,TRUE)*10^6,'Included Plant Filters'!$B48),0)</f>
        <v>11134978.366223034</v>
      </c>
      <c r="CW12" s="45">
        <f>MAX(IFERROR(SUMIFS('Form 923'!$CU:$CU,'Form 923'!$B:$B,$A12,'Form 923'!$C:$C,TRUE)/SUMIFS('Form 923'!$CV:$CV,'Form 923'!$B:$B,$A12,'Form 923'!$C:$C,TRUE)*10^6,'Included Plant Filters'!$B48),0)</f>
        <v>11134978.366223034</v>
      </c>
      <c r="CX12" s="45">
        <f>MAX(IFERROR(SUMIFS('Form 923'!$CU:$CU,'Form 923'!$B:$B,$A12,'Form 923'!$C:$C,TRUE)/SUMIFS('Form 923'!$CV:$CV,'Form 923'!$B:$B,$A12,'Form 923'!$C:$C,TRUE)*10^6,'Included Plant Filters'!$B48),0)</f>
        <v>11134978.366223034</v>
      </c>
      <c r="CY12" s="45">
        <f>MAX(IFERROR(SUMIFS('Form 923'!$CU:$CU,'Form 923'!$B:$B,$A12,'Form 923'!$C:$C,TRUE)/SUMIFS('Form 923'!$CV:$CV,'Form 923'!$B:$B,$A12,'Form 923'!$C:$C,TRUE)*10^6,'Included Plant Filters'!$B48),0)</f>
        <v>11134978.366223034</v>
      </c>
      <c r="CZ12" s="45">
        <f>MAX(IFERROR(SUMIFS('Form 923'!$CU:$CU,'Form 923'!$B:$B,$A12,'Form 923'!$C:$C,TRUE)/SUMIFS('Form 923'!$CV:$CV,'Form 923'!$B:$B,$A12,'Form 923'!$C:$C,TRUE)*10^6,'Included Plant Filters'!$B48),0)</f>
        <v>11134978.366223034</v>
      </c>
      <c r="DA12" s="45">
        <f>MAX(IFERROR(SUMIFS('Form 923'!$CU:$CU,'Form 923'!$B:$B,$A12,'Form 923'!$C:$C,TRUE)/SUMIFS('Form 923'!$CV:$CV,'Form 923'!$B:$B,$A12,'Form 923'!$C:$C,TRUE)*10^6,'Included Plant Filters'!$B48),0)</f>
        <v>11134978.366223034</v>
      </c>
      <c r="DB12" s="45">
        <f>MAX(IFERROR(SUMIFS('Form 923'!$CU:$CU,'Form 923'!$B:$B,$A12,'Form 923'!$C:$C,TRUE)/SUMIFS('Form 923'!$CV:$CV,'Form 923'!$B:$B,$A12,'Form 923'!$C:$C,TRUE)*10^6,'Included Plant Filters'!$B48),0)</f>
        <v>11134978.366223034</v>
      </c>
      <c r="DC12" s="45">
        <f>MAX(IFERROR(SUMIFS('Form 923'!$CU:$CU,'Form 923'!$B:$B,$A12,'Form 923'!$C:$C,TRUE)/SUMIFS('Form 923'!$CV:$CV,'Form 923'!$B:$B,$A12,'Form 923'!$C:$C,TRUE)*10^6,'Included Plant Filters'!$B48),0)</f>
        <v>11134978.366223034</v>
      </c>
      <c r="DD12" s="45">
        <f>MAX(IFERROR(SUMIFS('Form 923'!$CU:$CU,'Form 923'!$B:$B,$A12,'Form 923'!$C:$C,TRUE)/SUMIFS('Form 923'!$CV:$CV,'Form 923'!$B:$B,$A12,'Form 923'!$C:$C,TRUE)*10^6,'Included Plant Filters'!$B48),0)</f>
        <v>11134978.366223034</v>
      </c>
      <c r="DE12" s="45">
        <f>MAX(IFERROR(SUMIFS('Form 923'!$CU:$CU,'Form 923'!$B:$B,$A12,'Form 923'!$C:$C,TRUE)/SUMIFS('Form 923'!$CV:$CV,'Form 923'!$B:$B,$A12,'Form 923'!$C:$C,TRUE)*10^6,'Included Plant Filters'!$B48),0)</f>
        <v>11134978.366223034</v>
      </c>
      <c r="DF12" s="45">
        <f>MAX(IFERROR(SUMIFS('Form 923'!$CU:$CU,'Form 923'!$B:$B,$A12,'Form 923'!$C:$C,TRUE)/SUMIFS('Form 923'!$CV:$CV,'Form 923'!$B:$B,$A12,'Form 923'!$C:$C,TRUE)*10^6,'Included Plant Filters'!$B48),0)</f>
        <v>11134978.366223034</v>
      </c>
      <c r="DG12" s="45">
        <f>MAX(IFERROR(SUMIFS('Form 923'!$CU:$CU,'Form 923'!$B:$B,$A12,'Form 923'!$C:$C,TRUE)/SUMIFS('Form 923'!$CV:$CV,'Form 923'!$B:$B,$A12,'Form 923'!$C:$C,TRUE)*10^6,'Included Plant Filters'!$B48),0)</f>
        <v>11134978.366223034</v>
      </c>
      <c r="DH12" s="45">
        <f>MAX(IFERROR(SUMIFS('Form 923'!$CU:$CU,'Form 923'!$B:$B,$A12,'Form 923'!$C:$C,TRUE)/SUMIFS('Form 923'!$CV:$CV,'Form 923'!$B:$B,$A12,'Form 923'!$C:$C,TRUE)*10^6,'Included Plant Filters'!$B48),0)</f>
        <v>11134978.366223034</v>
      </c>
      <c r="DI12" s="45">
        <f>MAX(IFERROR(SUMIFS('Form 923'!$CU:$CU,'Form 923'!$B:$B,$A12,'Form 923'!$C:$C,TRUE)/SUMIFS('Form 923'!$CV:$CV,'Form 923'!$B:$B,$A12,'Form 923'!$C:$C,TRUE)*10^6,'Included Plant Filters'!$B48),0)</f>
        <v>11134978.366223034</v>
      </c>
      <c r="DJ12" s="45">
        <f>MAX(IFERROR(SUMIFS('Form 923'!$CU:$CU,'Form 923'!$B:$B,$A12,'Form 923'!$C:$C,TRUE)/SUMIFS('Form 923'!$CV:$CV,'Form 923'!$B:$B,$A12,'Form 923'!$C:$C,TRUE)*10^6,'Included Plant Filters'!$B48),0)</f>
        <v>11134978.366223034</v>
      </c>
      <c r="DK12" s="45">
        <f>MAX(IFERROR(SUMIFS('Form 923'!$CU:$CU,'Form 923'!$B:$B,$A12,'Form 923'!$C:$C,TRUE)/SUMIFS('Form 923'!$CV:$CV,'Form 923'!$B:$B,$A12,'Form 923'!$C:$C,TRUE)*10^6,'Included Plant Filters'!$B48),0)</f>
        <v>11134978.366223034</v>
      </c>
      <c r="DL12" s="45">
        <f>MAX(IFERROR(SUMIFS('Form 923'!$CU:$CU,'Form 923'!$B:$B,$A12,'Form 923'!$C:$C,TRUE)/SUMIFS('Form 923'!$CV:$CV,'Form 923'!$B:$B,$A12,'Form 923'!$C:$C,TRUE)*10^6,'Included Plant Filters'!$B48),0)</f>
        <v>11134978.366223034</v>
      </c>
      <c r="DM12" s="45">
        <f>MAX(IFERROR(SUMIFS('Form 923'!$CU:$CU,'Form 923'!$B:$B,$A12,'Form 923'!$C:$C,TRUE)/SUMIFS('Form 923'!$CV:$CV,'Form 923'!$B:$B,$A12,'Form 923'!$C:$C,TRUE)*10^6,'Included Plant Filters'!$B48),0)</f>
        <v>11134978.366223034</v>
      </c>
      <c r="DN12" s="45">
        <f>MAX(IFERROR(SUMIFS('Form 923'!$CU:$CU,'Form 923'!$B:$B,$A12,'Form 923'!$C:$C,TRUE)/SUMIFS('Form 923'!$CV:$CV,'Form 923'!$B:$B,$A12,'Form 923'!$C:$C,TRUE)*10^6,'Included Plant Filters'!$B48),0)</f>
        <v>11134978.366223034</v>
      </c>
      <c r="DO12" s="45">
        <f>MAX(IFERROR(SUMIFS('Form 923'!$CU:$CU,'Form 923'!$B:$B,$A12,'Form 923'!$C:$C,TRUE)/SUMIFS('Form 923'!$CV:$CV,'Form 923'!$B:$B,$A12,'Form 923'!$C:$C,TRUE)*10^6,'Included Plant Filters'!$B48),0)</f>
        <v>11134978.366223034</v>
      </c>
      <c r="DP12" s="45">
        <f>MAX(IFERROR(SUMIFS('Form 923'!$CU:$CU,'Form 923'!$B:$B,$A12,'Form 923'!$C:$C,TRUE)/SUMIFS('Form 923'!$CV:$CV,'Form 923'!$B:$B,$A12,'Form 923'!$C:$C,TRUE)*10^6,'Included Plant Filters'!$B48),0)</f>
        <v>11134978.366223034</v>
      </c>
      <c r="DQ12" s="45">
        <f>MAX(IFERROR(SUMIFS('Form 923'!$CU:$CU,'Form 923'!$B:$B,$A12,'Form 923'!$C:$C,TRUE)/SUMIFS('Form 923'!$CV:$CV,'Form 923'!$B:$B,$A12,'Form 923'!$C:$C,TRUE)*10^6,'Included Plant Filters'!$B48),0)</f>
        <v>11134978.366223034</v>
      </c>
      <c r="DR12" s="45">
        <f>MAX(IFERROR(SUMIFS('Form 923'!$CU:$CU,'Form 923'!$B:$B,$A12,'Form 923'!$C:$C,TRUE)/SUMIFS('Form 923'!$CV:$CV,'Form 923'!$B:$B,$A12,'Form 923'!$C:$C,TRUE)*10^6,'Included Plant Filters'!$B48),0)</f>
        <v>11134978.366223034</v>
      </c>
      <c r="DS12" s="45">
        <f>MAX(IFERROR(SUMIFS('Form 923'!$CU:$CU,'Form 923'!$B:$B,$A12,'Form 923'!$C:$C,TRUE)/SUMIFS('Form 923'!$CV:$CV,'Form 923'!$B:$B,$A12,'Form 923'!$C:$C,TRUE)*10^6,'Included Plant Filters'!$B48),0)</f>
        <v>11134978.366223034</v>
      </c>
      <c r="DT12" s="45">
        <f>MAX(IFERROR(SUMIFS('Form 923'!$CU:$CU,'Form 923'!$B:$B,$A12,'Form 923'!$C:$C,TRUE)/SUMIFS('Form 923'!$CV:$CV,'Form 923'!$B:$B,$A12,'Form 923'!$C:$C,TRUE)*10^6,'Included Plant Filters'!$B48),0)</f>
        <v>11134978.366223034</v>
      </c>
      <c r="DU12" s="45">
        <f>MAX(IFERROR(SUMIFS('Form 923'!$CU:$CU,'Form 923'!$B:$B,$A12,'Form 923'!$C:$C,TRUE)/SUMIFS('Form 923'!$CV:$CV,'Form 923'!$B:$B,$A12,'Form 923'!$C:$C,TRUE)*10^6,'Included Plant Filters'!$B48),0)</f>
        <v>11134978.366223034</v>
      </c>
      <c r="DV12" s="45">
        <f>MAX(IFERROR(SUMIFS('Form 923'!$CU:$CU,'Form 923'!$B:$B,$A12,'Form 923'!$C:$C,TRUE)/SUMIFS('Form 923'!$CV:$CV,'Form 923'!$B:$B,$A12,'Form 923'!$C:$C,TRUE)*10^6,'Included Plant Filters'!$B48),0)</f>
        <v>11134978.366223034</v>
      </c>
      <c r="DW12" s="45">
        <f>MAX(IFERROR(SUMIFS('Form 923'!$CU:$CU,'Form 923'!$B:$B,$A12,'Form 923'!$C:$C,TRUE)/SUMIFS('Form 923'!$CV:$CV,'Form 923'!$B:$B,$A12,'Form 923'!$C:$C,TRUE)*10^6,'Included Plant Filters'!$B48),0)</f>
        <v>11134978.366223034</v>
      </c>
      <c r="DX12" s="45">
        <f>MAX(IFERROR(SUMIFS('Form 923'!$CU:$CU,'Form 923'!$B:$B,$A12,'Form 923'!$C:$C,TRUE)/SUMIFS('Form 923'!$CV:$CV,'Form 923'!$B:$B,$A12,'Form 923'!$C:$C,TRUE)*10^6,'Included Plant Filters'!$B48),0)</f>
        <v>11134978.366223034</v>
      </c>
      <c r="DY12" s="45">
        <f>MAX(IFERROR(SUMIFS('Form 923'!$CU:$CU,'Form 923'!$B:$B,$A12,'Form 923'!$C:$C,TRUE)/SUMIFS('Form 923'!$CV:$CV,'Form 923'!$B:$B,$A12,'Form 923'!$C:$C,TRUE)*10^6,'Included Plant Filters'!$B48),0)</f>
        <v>11134978.366223034</v>
      </c>
      <c r="DZ12" s="45">
        <f>MAX(IFERROR(SUMIFS('Form 923'!$CU:$CU,'Form 923'!$B:$B,$A12,'Form 923'!$C:$C,TRUE)/SUMIFS('Form 923'!$CV:$CV,'Form 923'!$B:$B,$A12,'Form 923'!$C:$C,TRUE)*10^6,'Included Plant Filters'!$B48),0)</f>
        <v>11134978.366223034</v>
      </c>
      <c r="EA12" s="45">
        <f>MAX(IFERROR(SUMIFS('Form 923'!$CU:$CU,'Form 923'!$B:$B,$A12,'Form 923'!$C:$C,TRUE)/SUMIFS('Form 923'!$CV:$CV,'Form 923'!$B:$B,$A12,'Form 923'!$C:$C,TRUE)*10^6,'Included Plant Filters'!$B48),0)</f>
        <v>11134978.366223034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)/SUMIFS('Form 923'!$CV:$CV,'Form 923'!$B:$B,$A13,'Form 923'!$C:$C,TRUE)*10^6,'Included Plant Filters'!$B49),0)</f>
        <v>10855171.590780132</v>
      </c>
      <c r="C13" s="45">
        <f>MAX(IFERROR(SUMIFS('Form 923'!$CU:$CU,'Form 923'!$B:$B,$A13,'Form 923'!$C:$C,TRUE)/SUMIFS('Form 923'!$CV:$CV,'Form 923'!$B:$B,$A13,'Form 923'!$C:$C,TRUE)*10^6,'Included Plant Filters'!$B49),0)</f>
        <v>10855171.590780132</v>
      </c>
      <c r="D13" s="45">
        <f>MAX(IFERROR(SUMIFS('Form 923'!$CU:$CU,'Form 923'!$B:$B,$A13,'Form 923'!$C:$C,TRUE)/SUMIFS('Form 923'!$CV:$CV,'Form 923'!$B:$B,$A13,'Form 923'!$C:$C,TRUE)*10^6,'Included Plant Filters'!$B49),0)</f>
        <v>10855171.590780132</v>
      </c>
      <c r="E13" s="45">
        <f>MAX(IFERROR(SUMIFS('Form 923'!$CU:$CU,'Form 923'!$B:$B,$A13,'Form 923'!$C:$C,TRUE)/SUMIFS('Form 923'!$CV:$CV,'Form 923'!$B:$B,$A13,'Form 923'!$C:$C,TRUE)*10^6,'Included Plant Filters'!$B49),0)</f>
        <v>10855171.590780132</v>
      </c>
      <c r="F13" s="45">
        <f>MAX(IFERROR(SUMIFS('Form 923'!$CU:$CU,'Form 923'!$B:$B,$A13,'Form 923'!$C:$C,TRUE)/SUMIFS('Form 923'!$CV:$CV,'Form 923'!$B:$B,$A13,'Form 923'!$C:$C,TRUE)*10^6,'Included Plant Filters'!$B49),0)</f>
        <v>10855171.590780132</v>
      </c>
      <c r="G13" s="45">
        <f>MAX(IFERROR(SUMIFS('Form 923'!$CU:$CU,'Form 923'!$B:$B,$A13,'Form 923'!$C:$C,TRUE)/SUMIFS('Form 923'!$CV:$CV,'Form 923'!$B:$B,$A13,'Form 923'!$C:$C,TRUE)*10^6,'Included Plant Filters'!$B49),0)</f>
        <v>10855171.590780132</v>
      </c>
      <c r="H13" s="45">
        <f>MAX(IFERROR(SUMIFS('Form 923'!$CU:$CU,'Form 923'!$B:$B,$A13,'Form 923'!$C:$C,TRUE)/SUMIFS('Form 923'!$CV:$CV,'Form 923'!$B:$B,$A13,'Form 923'!$C:$C,TRUE)*10^6,'Included Plant Filters'!$B49),0)</f>
        <v>10855171.590780132</v>
      </c>
      <c r="I13" s="45">
        <f>MAX(IFERROR(SUMIFS('Form 923'!$CU:$CU,'Form 923'!$B:$B,$A13,'Form 923'!$C:$C,TRUE)/SUMIFS('Form 923'!$CV:$CV,'Form 923'!$B:$B,$A13,'Form 923'!$C:$C,TRUE)*10^6,'Included Plant Filters'!$B49),0)</f>
        <v>10855171.590780132</v>
      </c>
      <c r="J13" s="45">
        <f>MAX(IFERROR(SUMIFS('Form 923'!$CU:$CU,'Form 923'!$B:$B,$A13,'Form 923'!$C:$C,TRUE)/SUMIFS('Form 923'!$CV:$CV,'Form 923'!$B:$B,$A13,'Form 923'!$C:$C,TRUE)*10^6,'Included Plant Filters'!$B49),0)</f>
        <v>10855171.590780132</v>
      </c>
      <c r="K13" s="45">
        <f>MAX(IFERROR(SUMIFS('Form 923'!$CU:$CU,'Form 923'!$B:$B,$A13,'Form 923'!$C:$C,TRUE)/SUMIFS('Form 923'!$CV:$CV,'Form 923'!$B:$B,$A13,'Form 923'!$C:$C,TRUE)*10^6,'Included Plant Filters'!$B49),0)</f>
        <v>10855171.590780132</v>
      </c>
      <c r="L13" s="45">
        <f>MAX(IFERROR(SUMIFS('Form 923'!$CU:$CU,'Form 923'!$B:$B,$A13,'Form 923'!$C:$C,TRUE)/SUMIFS('Form 923'!$CV:$CV,'Form 923'!$B:$B,$A13,'Form 923'!$C:$C,TRUE)*10^6,'Included Plant Filters'!$B49),0)</f>
        <v>10855171.590780132</v>
      </c>
      <c r="M13" s="45">
        <f>MAX(IFERROR(SUMIFS('Form 923'!$CU:$CU,'Form 923'!$B:$B,$A13,'Form 923'!$C:$C,TRUE)/SUMIFS('Form 923'!$CV:$CV,'Form 923'!$B:$B,$A13,'Form 923'!$C:$C,TRUE)*10^6,'Included Plant Filters'!$B49),0)</f>
        <v>10855171.590780132</v>
      </c>
      <c r="N13" s="45">
        <f>MAX(IFERROR(SUMIFS('Form 923'!$CU:$CU,'Form 923'!$B:$B,$A13,'Form 923'!$C:$C,TRUE)/SUMIFS('Form 923'!$CV:$CV,'Form 923'!$B:$B,$A13,'Form 923'!$C:$C,TRUE)*10^6,'Included Plant Filters'!$B49),0)</f>
        <v>10855171.590780132</v>
      </c>
      <c r="O13" s="45">
        <f>MAX(IFERROR(SUMIFS('Form 923'!$CU:$CU,'Form 923'!$B:$B,$A13,'Form 923'!$C:$C,TRUE)/SUMIFS('Form 923'!$CV:$CV,'Form 923'!$B:$B,$A13,'Form 923'!$C:$C,TRUE)*10^6,'Included Plant Filters'!$B49),0)</f>
        <v>10855171.590780132</v>
      </c>
      <c r="P13" s="45">
        <f>MAX(IFERROR(SUMIFS('Form 923'!$CU:$CU,'Form 923'!$B:$B,$A13,'Form 923'!$C:$C,TRUE)/SUMIFS('Form 923'!$CV:$CV,'Form 923'!$B:$B,$A13,'Form 923'!$C:$C,TRUE)*10^6,'Included Plant Filters'!$B49),0)</f>
        <v>10855171.590780132</v>
      </c>
      <c r="Q13" s="45">
        <f>MAX(IFERROR(SUMIFS('Form 923'!$CU:$CU,'Form 923'!$B:$B,$A13,'Form 923'!$C:$C,TRUE)/SUMIFS('Form 923'!$CV:$CV,'Form 923'!$B:$B,$A13,'Form 923'!$C:$C,TRUE)*10^6,'Included Plant Filters'!$B49),0)</f>
        <v>10855171.590780132</v>
      </c>
      <c r="R13" s="45">
        <f>MAX(IFERROR(SUMIFS('Form 923'!$CU:$CU,'Form 923'!$B:$B,$A13,'Form 923'!$C:$C,TRUE)/SUMIFS('Form 923'!$CV:$CV,'Form 923'!$B:$B,$A13,'Form 923'!$C:$C,TRUE)*10^6,'Included Plant Filters'!$B49),0)</f>
        <v>10855171.590780132</v>
      </c>
      <c r="S13" s="45">
        <f>MAX(IFERROR(SUMIFS('Form 923'!$CU:$CU,'Form 923'!$B:$B,$A13,'Form 923'!$C:$C,TRUE)/SUMIFS('Form 923'!$CV:$CV,'Form 923'!$B:$B,$A13,'Form 923'!$C:$C,TRUE)*10^6,'Included Plant Filters'!$B49),0)</f>
        <v>10855171.590780132</v>
      </c>
      <c r="T13" s="45">
        <f>MAX(IFERROR(SUMIFS('Form 923'!$CU:$CU,'Form 923'!$B:$B,$A13,'Form 923'!$C:$C,TRUE)/SUMIFS('Form 923'!$CV:$CV,'Form 923'!$B:$B,$A13,'Form 923'!$C:$C,TRUE)*10^6,'Included Plant Filters'!$B49),0)</f>
        <v>10855171.590780132</v>
      </c>
      <c r="U13" s="45">
        <f>MAX(IFERROR(SUMIFS('Form 923'!$CU:$CU,'Form 923'!$B:$B,$A13,'Form 923'!$C:$C,TRUE)/SUMIFS('Form 923'!$CV:$CV,'Form 923'!$B:$B,$A13,'Form 923'!$C:$C,TRUE)*10^6,'Included Plant Filters'!$B49),0)</f>
        <v>10855171.590780132</v>
      </c>
      <c r="V13" s="45">
        <f>MAX(IFERROR(SUMIFS('Form 923'!$CU:$CU,'Form 923'!$B:$B,$A13,'Form 923'!$C:$C,TRUE)/SUMIFS('Form 923'!$CV:$CV,'Form 923'!$B:$B,$A13,'Form 923'!$C:$C,TRUE)*10^6,'Included Plant Filters'!$B49),0)</f>
        <v>10855171.590780132</v>
      </c>
      <c r="W13" s="45">
        <f>MAX(IFERROR(SUMIFS('Form 923'!$CU:$CU,'Form 923'!$B:$B,$A13,'Form 923'!$C:$C,TRUE)/SUMIFS('Form 923'!$CV:$CV,'Form 923'!$B:$B,$A13,'Form 923'!$C:$C,TRUE)*10^6,'Included Plant Filters'!$B49),0)</f>
        <v>10855171.590780132</v>
      </c>
      <c r="X13" s="45">
        <f>MAX(IFERROR(SUMIFS('Form 923'!$CU:$CU,'Form 923'!$B:$B,$A13,'Form 923'!$C:$C,TRUE)/SUMIFS('Form 923'!$CV:$CV,'Form 923'!$B:$B,$A13,'Form 923'!$C:$C,TRUE)*10^6,'Included Plant Filters'!$B49),0)</f>
        <v>10855171.590780132</v>
      </c>
      <c r="Y13" s="45">
        <f>MAX(IFERROR(SUMIFS('Form 923'!$CU:$CU,'Form 923'!$B:$B,$A13,'Form 923'!$C:$C,TRUE)/SUMIFS('Form 923'!$CV:$CV,'Form 923'!$B:$B,$A13,'Form 923'!$C:$C,TRUE)*10^6,'Included Plant Filters'!$B49),0)</f>
        <v>10855171.590780132</v>
      </c>
      <c r="Z13" s="45">
        <f>MAX(IFERROR(SUMIFS('Form 923'!$CU:$CU,'Form 923'!$B:$B,$A13,'Form 923'!$C:$C,TRUE)/SUMIFS('Form 923'!$CV:$CV,'Form 923'!$B:$B,$A13,'Form 923'!$C:$C,TRUE)*10^6,'Included Plant Filters'!$B49),0)</f>
        <v>10855171.590780132</v>
      </c>
      <c r="AA13" s="45">
        <f>MAX(IFERROR(SUMIFS('Form 923'!$CU:$CU,'Form 923'!$B:$B,$A13,'Form 923'!$C:$C,TRUE)/SUMIFS('Form 923'!$CV:$CV,'Form 923'!$B:$B,$A13,'Form 923'!$C:$C,TRUE)*10^6,'Included Plant Filters'!$B49),0)</f>
        <v>10855171.590780132</v>
      </c>
      <c r="AB13" s="45">
        <f>MAX(IFERROR(SUMIFS('Form 923'!$CU:$CU,'Form 923'!$B:$B,$A13,'Form 923'!$C:$C,TRUE)/SUMIFS('Form 923'!$CV:$CV,'Form 923'!$B:$B,$A13,'Form 923'!$C:$C,TRUE)*10^6,'Included Plant Filters'!$B49),0)</f>
        <v>10855171.590780132</v>
      </c>
      <c r="AC13" s="45">
        <f>MAX(IFERROR(SUMIFS('Form 923'!$CU:$CU,'Form 923'!$B:$B,$A13,'Form 923'!$C:$C,TRUE)/SUMIFS('Form 923'!$CV:$CV,'Form 923'!$B:$B,$A13,'Form 923'!$C:$C,TRUE)*10^6,'Included Plant Filters'!$B49),0)</f>
        <v>10855171.590780132</v>
      </c>
      <c r="AD13" s="45">
        <f>MAX(IFERROR(SUMIFS('Form 923'!$CU:$CU,'Form 923'!$B:$B,$A13,'Form 923'!$C:$C,TRUE)/SUMIFS('Form 923'!$CV:$CV,'Form 923'!$B:$B,$A13,'Form 923'!$C:$C,TRUE)*10^6,'Included Plant Filters'!$B49),0)</f>
        <v>10855171.590780132</v>
      </c>
      <c r="AE13" s="45">
        <f>MAX(IFERROR(SUMIFS('Form 923'!$CU:$CU,'Form 923'!$B:$B,$A13,'Form 923'!$C:$C,TRUE)/SUMIFS('Form 923'!$CV:$CV,'Form 923'!$B:$B,$A13,'Form 923'!$C:$C,TRUE)*10^6,'Included Plant Filters'!$B49),0)</f>
        <v>10855171.590780132</v>
      </c>
      <c r="AF13" s="45">
        <f>MAX(IFERROR(SUMIFS('Form 923'!$CU:$CU,'Form 923'!$B:$B,$A13,'Form 923'!$C:$C,TRUE)/SUMIFS('Form 923'!$CV:$CV,'Form 923'!$B:$B,$A13,'Form 923'!$C:$C,TRUE)*10^6,'Included Plant Filters'!$B49),0)</f>
        <v>10855171.590780132</v>
      </c>
      <c r="AG13" s="45">
        <f>MAX(IFERROR(SUMIFS('Form 923'!$CU:$CU,'Form 923'!$B:$B,$A13,'Form 923'!$C:$C,TRUE)/SUMIFS('Form 923'!$CV:$CV,'Form 923'!$B:$B,$A13,'Form 923'!$C:$C,TRUE)*10^6,'Included Plant Filters'!$B49),0)</f>
        <v>10855171.590780132</v>
      </c>
      <c r="AH13" s="45">
        <f>MAX(IFERROR(SUMIFS('Form 923'!$CU:$CU,'Form 923'!$B:$B,$A13,'Form 923'!$C:$C,TRUE)/SUMIFS('Form 923'!$CV:$CV,'Form 923'!$B:$B,$A13,'Form 923'!$C:$C,TRUE)*10^6,'Included Plant Filters'!$B49),0)</f>
        <v>10855171.590780132</v>
      </c>
      <c r="AI13" s="45">
        <f>MAX(IFERROR(SUMIFS('Form 923'!$CU:$CU,'Form 923'!$B:$B,$A13,'Form 923'!$C:$C,TRUE)/SUMIFS('Form 923'!$CV:$CV,'Form 923'!$B:$B,$A13,'Form 923'!$C:$C,TRUE)*10^6,'Included Plant Filters'!$B49),0)</f>
        <v>10855171.590780132</v>
      </c>
      <c r="AJ13" s="45">
        <f>MAX(IFERROR(SUMIFS('Form 923'!$CU:$CU,'Form 923'!$B:$B,$A13,'Form 923'!$C:$C,TRUE)/SUMIFS('Form 923'!$CV:$CV,'Form 923'!$B:$B,$A13,'Form 923'!$C:$C,TRUE)*10^6,'Included Plant Filters'!$B49),0)</f>
        <v>10855171.590780132</v>
      </c>
      <c r="AK13" s="45">
        <f>MAX(IFERROR(SUMIFS('Form 923'!$CU:$CU,'Form 923'!$B:$B,$A13,'Form 923'!$C:$C,TRUE)/SUMIFS('Form 923'!$CV:$CV,'Form 923'!$B:$B,$A13,'Form 923'!$C:$C,TRUE)*10^6,'Included Plant Filters'!$B49),0)</f>
        <v>10855171.590780132</v>
      </c>
      <c r="AL13" s="45">
        <f>MAX(IFERROR(SUMIFS('Form 923'!$CU:$CU,'Form 923'!$B:$B,$A13,'Form 923'!$C:$C,TRUE)/SUMIFS('Form 923'!$CV:$CV,'Form 923'!$B:$B,$A13,'Form 923'!$C:$C,TRUE)*10^6,'Included Plant Filters'!$B49),0)</f>
        <v>10855171.590780132</v>
      </c>
      <c r="AM13" s="45">
        <f>MAX(IFERROR(SUMIFS('Form 923'!$CU:$CU,'Form 923'!$B:$B,$A13,'Form 923'!$C:$C,TRUE)/SUMIFS('Form 923'!$CV:$CV,'Form 923'!$B:$B,$A13,'Form 923'!$C:$C,TRUE)*10^6,'Included Plant Filters'!$B49),0)</f>
        <v>10855171.590780132</v>
      </c>
      <c r="AN13" s="45">
        <f>MAX(IFERROR(SUMIFS('Form 923'!$CU:$CU,'Form 923'!$B:$B,$A13,'Form 923'!$C:$C,TRUE)/SUMIFS('Form 923'!$CV:$CV,'Form 923'!$B:$B,$A13,'Form 923'!$C:$C,TRUE)*10^6,'Included Plant Filters'!$B49),0)</f>
        <v>10855171.590780132</v>
      </c>
      <c r="AO13" s="45">
        <f>MAX(IFERROR(SUMIFS('Form 923'!$CU:$CU,'Form 923'!$B:$B,$A13,'Form 923'!$C:$C,TRUE)/SUMIFS('Form 923'!$CV:$CV,'Form 923'!$B:$B,$A13,'Form 923'!$C:$C,TRUE)*10^6,'Included Plant Filters'!$B49),0)</f>
        <v>10855171.590780132</v>
      </c>
      <c r="AP13" s="45">
        <f>MAX(IFERROR(SUMIFS('Form 923'!$CU:$CU,'Form 923'!$B:$B,$A13,'Form 923'!$C:$C,TRUE)/SUMIFS('Form 923'!$CV:$CV,'Form 923'!$B:$B,$A13,'Form 923'!$C:$C,TRUE)*10^6,'Included Plant Filters'!$B49),0)</f>
        <v>10855171.590780132</v>
      </c>
      <c r="AQ13" s="45">
        <f>MAX(IFERROR(SUMIFS('Form 923'!$CU:$CU,'Form 923'!$B:$B,$A13,'Form 923'!$C:$C,TRUE)/SUMIFS('Form 923'!$CV:$CV,'Form 923'!$B:$B,$A13,'Form 923'!$C:$C,TRUE)*10^6,'Included Plant Filters'!$B49),0)</f>
        <v>10855171.590780132</v>
      </c>
      <c r="AR13" s="45">
        <f>MAX(IFERROR(SUMIFS('Form 923'!$CU:$CU,'Form 923'!$B:$B,$A13,'Form 923'!$C:$C,TRUE)/SUMIFS('Form 923'!$CV:$CV,'Form 923'!$B:$B,$A13,'Form 923'!$C:$C,TRUE)*10^6,'Included Plant Filters'!$B49),0)</f>
        <v>10855171.590780132</v>
      </c>
      <c r="AS13" s="45">
        <f>MAX(IFERROR(SUMIFS('Form 923'!$CU:$CU,'Form 923'!$B:$B,$A13,'Form 923'!$C:$C,TRUE)/SUMIFS('Form 923'!$CV:$CV,'Form 923'!$B:$B,$A13,'Form 923'!$C:$C,TRUE)*10^6,'Included Plant Filters'!$B49),0)</f>
        <v>10855171.590780132</v>
      </c>
      <c r="AT13" s="45">
        <f>MAX(IFERROR(SUMIFS('Form 923'!$CU:$CU,'Form 923'!$B:$B,$A13,'Form 923'!$C:$C,TRUE)/SUMIFS('Form 923'!$CV:$CV,'Form 923'!$B:$B,$A13,'Form 923'!$C:$C,TRUE)*10^6,'Included Plant Filters'!$B49),0)</f>
        <v>10855171.590780132</v>
      </c>
      <c r="AU13" s="45">
        <f>MAX(IFERROR(SUMIFS('Form 923'!$CU:$CU,'Form 923'!$B:$B,$A13,'Form 923'!$C:$C,TRUE)/SUMIFS('Form 923'!$CV:$CV,'Form 923'!$B:$B,$A13,'Form 923'!$C:$C,TRUE)*10^6,'Included Plant Filters'!$B49),0)</f>
        <v>10855171.590780132</v>
      </c>
      <c r="AV13" s="45">
        <f>MAX(IFERROR(SUMIFS('Form 923'!$CU:$CU,'Form 923'!$B:$B,$A13,'Form 923'!$C:$C,TRUE)/SUMIFS('Form 923'!$CV:$CV,'Form 923'!$B:$B,$A13,'Form 923'!$C:$C,TRUE)*10^6,'Included Plant Filters'!$B49),0)</f>
        <v>10855171.590780132</v>
      </c>
      <c r="AW13" s="45">
        <f>MAX(IFERROR(SUMIFS('Form 923'!$CU:$CU,'Form 923'!$B:$B,$A13,'Form 923'!$C:$C,TRUE)/SUMIFS('Form 923'!$CV:$CV,'Form 923'!$B:$B,$A13,'Form 923'!$C:$C,TRUE)*10^6,'Included Plant Filters'!$B49),0)</f>
        <v>10855171.590780132</v>
      </c>
      <c r="AX13" s="45">
        <f>MAX(IFERROR(SUMIFS('Form 923'!$CU:$CU,'Form 923'!$B:$B,$A13,'Form 923'!$C:$C,TRUE)/SUMIFS('Form 923'!$CV:$CV,'Form 923'!$B:$B,$A13,'Form 923'!$C:$C,TRUE)*10^6,'Included Plant Filters'!$B49),0)</f>
        <v>10855171.590780132</v>
      </c>
      <c r="AY13" s="45">
        <f>MAX(IFERROR(SUMIFS('Form 923'!$CU:$CU,'Form 923'!$B:$B,$A13,'Form 923'!$C:$C,TRUE)/SUMIFS('Form 923'!$CV:$CV,'Form 923'!$B:$B,$A13,'Form 923'!$C:$C,TRUE)*10^6,'Included Plant Filters'!$B49),0)</f>
        <v>10855171.590780132</v>
      </c>
      <c r="AZ13" s="45">
        <f>MAX(IFERROR(SUMIFS('Form 923'!$CU:$CU,'Form 923'!$B:$B,$A13,'Form 923'!$C:$C,TRUE)/SUMIFS('Form 923'!$CV:$CV,'Form 923'!$B:$B,$A13,'Form 923'!$C:$C,TRUE)*10^6,'Included Plant Filters'!$B49),0)</f>
        <v>10855171.590780132</v>
      </c>
      <c r="BA13" s="45">
        <f>MAX(IFERROR(SUMIFS('Form 923'!$CU:$CU,'Form 923'!$B:$B,$A13,'Form 923'!$C:$C,TRUE)/SUMIFS('Form 923'!$CV:$CV,'Form 923'!$B:$B,$A13,'Form 923'!$C:$C,TRUE)*10^6,'Included Plant Filters'!$B49),0)</f>
        <v>10855171.590780132</v>
      </c>
      <c r="BB13" s="45">
        <f>MAX(IFERROR(SUMIFS('Form 923'!$CU:$CU,'Form 923'!$B:$B,$A13,'Form 923'!$C:$C,TRUE)/SUMIFS('Form 923'!$CV:$CV,'Form 923'!$B:$B,$A13,'Form 923'!$C:$C,TRUE)*10^6,'Included Plant Filters'!$B49),0)</f>
        <v>10855171.590780132</v>
      </c>
      <c r="BC13" s="45">
        <f>MAX(IFERROR(SUMIFS('Form 923'!$CU:$CU,'Form 923'!$B:$B,$A13,'Form 923'!$C:$C,TRUE)/SUMIFS('Form 923'!$CV:$CV,'Form 923'!$B:$B,$A13,'Form 923'!$C:$C,TRUE)*10^6,'Included Plant Filters'!$B49),0)</f>
        <v>10855171.590780132</v>
      </c>
      <c r="BD13" s="45">
        <f>MAX(IFERROR(SUMIFS('Form 923'!$CU:$CU,'Form 923'!$B:$B,$A13,'Form 923'!$C:$C,TRUE)/SUMIFS('Form 923'!$CV:$CV,'Form 923'!$B:$B,$A13,'Form 923'!$C:$C,TRUE)*10^6,'Included Plant Filters'!$B49),0)</f>
        <v>10855171.590780132</v>
      </c>
      <c r="BE13" s="45">
        <f>MAX(IFERROR(SUMIFS('Form 923'!$CU:$CU,'Form 923'!$B:$B,$A13,'Form 923'!$C:$C,TRUE)/SUMIFS('Form 923'!$CV:$CV,'Form 923'!$B:$B,$A13,'Form 923'!$C:$C,TRUE)*10^6,'Included Plant Filters'!$B49),0)</f>
        <v>10855171.590780132</v>
      </c>
      <c r="BF13" s="45">
        <f>MAX(IFERROR(SUMIFS('Form 923'!$CU:$CU,'Form 923'!$B:$B,$A13,'Form 923'!$C:$C,TRUE)/SUMIFS('Form 923'!$CV:$CV,'Form 923'!$B:$B,$A13,'Form 923'!$C:$C,TRUE)*10^6,'Included Plant Filters'!$B49),0)</f>
        <v>10855171.590780132</v>
      </c>
      <c r="BG13" s="45">
        <f>MAX(IFERROR(SUMIFS('Form 923'!$CU:$CU,'Form 923'!$B:$B,$A13,'Form 923'!$C:$C,TRUE)/SUMIFS('Form 923'!$CV:$CV,'Form 923'!$B:$B,$A13,'Form 923'!$C:$C,TRUE)*10^6,'Included Plant Filters'!$B49),0)</f>
        <v>10855171.590780132</v>
      </c>
      <c r="BH13" s="45">
        <f>MAX(IFERROR(SUMIFS('Form 923'!$CU:$CU,'Form 923'!$B:$B,$A13,'Form 923'!$C:$C,TRUE)/SUMIFS('Form 923'!$CV:$CV,'Form 923'!$B:$B,$A13,'Form 923'!$C:$C,TRUE)*10^6,'Included Plant Filters'!$B49),0)</f>
        <v>10855171.590780132</v>
      </c>
      <c r="BI13" s="45">
        <f>MAX(IFERROR(SUMIFS('Form 923'!$CU:$CU,'Form 923'!$B:$B,$A13,'Form 923'!$C:$C,TRUE)/SUMIFS('Form 923'!$CV:$CV,'Form 923'!$B:$B,$A13,'Form 923'!$C:$C,TRUE)*10^6,'Included Plant Filters'!$B49),0)</f>
        <v>10855171.590780132</v>
      </c>
      <c r="BJ13" s="45">
        <f>MAX(IFERROR(SUMIFS('Form 923'!$CU:$CU,'Form 923'!$B:$B,$A13,'Form 923'!$C:$C,TRUE)/SUMIFS('Form 923'!$CV:$CV,'Form 923'!$B:$B,$A13,'Form 923'!$C:$C,TRUE)*10^6,'Included Plant Filters'!$B49),0)</f>
        <v>10855171.590780132</v>
      </c>
      <c r="BK13" s="45">
        <f>MAX(IFERROR(SUMIFS('Form 923'!$CU:$CU,'Form 923'!$B:$B,$A13,'Form 923'!$C:$C,TRUE)/SUMIFS('Form 923'!$CV:$CV,'Form 923'!$B:$B,$A13,'Form 923'!$C:$C,TRUE)*10^6,'Included Plant Filters'!$B49),0)</f>
        <v>10855171.590780132</v>
      </c>
      <c r="BL13" s="45">
        <f>MAX(IFERROR(SUMIFS('Form 923'!$CU:$CU,'Form 923'!$B:$B,$A13,'Form 923'!$C:$C,TRUE)/SUMIFS('Form 923'!$CV:$CV,'Form 923'!$B:$B,$A13,'Form 923'!$C:$C,TRUE)*10^6,'Included Plant Filters'!$B49),0)</f>
        <v>10855171.590780132</v>
      </c>
      <c r="BM13" s="45">
        <f>MAX(IFERROR(SUMIFS('Form 923'!$CU:$CU,'Form 923'!$B:$B,$A13,'Form 923'!$C:$C,TRUE)/SUMIFS('Form 923'!$CV:$CV,'Form 923'!$B:$B,$A13,'Form 923'!$C:$C,TRUE)*10^6,'Included Plant Filters'!$B49),0)</f>
        <v>10855171.590780132</v>
      </c>
      <c r="BN13" s="45">
        <f>MAX(IFERROR(SUMIFS('Form 923'!$CU:$CU,'Form 923'!$B:$B,$A13,'Form 923'!$C:$C,TRUE)/SUMIFS('Form 923'!$CV:$CV,'Form 923'!$B:$B,$A13,'Form 923'!$C:$C,TRUE)*10^6,'Included Plant Filters'!$B49),0)</f>
        <v>10855171.590780132</v>
      </c>
      <c r="BO13" s="45">
        <f>MAX(IFERROR(SUMIFS('Form 923'!$CU:$CU,'Form 923'!$B:$B,$A13,'Form 923'!$C:$C,TRUE)/SUMIFS('Form 923'!$CV:$CV,'Form 923'!$B:$B,$A13,'Form 923'!$C:$C,TRUE)*10^6,'Included Plant Filters'!$B49),0)</f>
        <v>10855171.590780132</v>
      </c>
      <c r="BP13" s="45">
        <f>MAX(IFERROR(SUMIFS('Form 923'!$CU:$CU,'Form 923'!$B:$B,$A13,'Form 923'!$C:$C,TRUE)/SUMIFS('Form 923'!$CV:$CV,'Form 923'!$B:$B,$A13,'Form 923'!$C:$C,TRUE)*10^6,'Included Plant Filters'!$B49),0)</f>
        <v>10855171.590780132</v>
      </c>
      <c r="BQ13" s="45">
        <f>MAX(IFERROR(SUMIFS('Form 923'!$CU:$CU,'Form 923'!$B:$B,$A13,'Form 923'!$C:$C,TRUE)/SUMIFS('Form 923'!$CV:$CV,'Form 923'!$B:$B,$A13,'Form 923'!$C:$C,TRUE)*10^6,'Included Plant Filters'!$B49),0)</f>
        <v>10855171.590780132</v>
      </c>
      <c r="BR13" s="45">
        <f>MAX(IFERROR(SUMIFS('Form 923'!$CU:$CU,'Form 923'!$B:$B,$A13,'Form 923'!$C:$C,TRUE)/SUMIFS('Form 923'!$CV:$CV,'Form 923'!$B:$B,$A13,'Form 923'!$C:$C,TRUE)*10^6,'Included Plant Filters'!$B49),0)</f>
        <v>10855171.590780132</v>
      </c>
      <c r="BS13" s="45">
        <f>MAX(IFERROR(SUMIFS('Form 923'!$CU:$CU,'Form 923'!$B:$B,$A13,'Form 923'!$C:$C,TRUE)/SUMIFS('Form 923'!$CV:$CV,'Form 923'!$B:$B,$A13,'Form 923'!$C:$C,TRUE)*10^6,'Included Plant Filters'!$B49),0)</f>
        <v>10855171.590780132</v>
      </c>
      <c r="BT13" s="45">
        <f>MAX(IFERROR(SUMIFS('Form 923'!$CU:$CU,'Form 923'!$B:$B,$A13,'Form 923'!$C:$C,TRUE)/SUMIFS('Form 923'!$CV:$CV,'Form 923'!$B:$B,$A13,'Form 923'!$C:$C,TRUE)*10^6,'Included Plant Filters'!$B49),0)</f>
        <v>10855171.590780132</v>
      </c>
      <c r="BU13" s="45">
        <f>MAX(IFERROR(SUMIFS('Form 923'!$CU:$CU,'Form 923'!$B:$B,$A13,'Form 923'!$C:$C,TRUE)/SUMIFS('Form 923'!$CV:$CV,'Form 923'!$B:$B,$A13,'Form 923'!$C:$C,TRUE)*10^6,'Included Plant Filters'!$B49),0)</f>
        <v>10855171.590780132</v>
      </c>
      <c r="BV13" s="45">
        <f>MAX(IFERROR(SUMIFS('Form 923'!$CU:$CU,'Form 923'!$B:$B,$A13,'Form 923'!$C:$C,TRUE)/SUMIFS('Form 923'!$CV:$CV,'Form 923'!$B:$B,$A13,'Form 923'!$C:$C,TRUE)*10^6,'Included Plant Filters'!$B49),0)</f>
        <v>10855171.590780132</v>
      </c>
      <c r="BW13" s="45">
        <f>MAX(IFERROR(SUMIFS('Form 923'!$CU:$CU,'Form 923'!$B:$B,$A13,'Form 923'!$C:$C,TRUE)/SUMIFS('Form 923'!$CV:$CV,'Form 923'!$B:$B,$A13,'Form 923'!$C:$C,TRUE)*10^6,'Included Plant Filters'!$B49),0)</f>
        <v>10855171.590780132</v>
      </c>
      <c r="BX13" s="45">
        <f>MAX(IFERROR(SUMIFS('Form 923'!$CU:$CU,'Form 923'!$B:$B,$A13,'Form 923'!$C:$C,TRUE)/SUMIFS('Form 923'!$CV:$CV,'Form 923'!$B:$B,$A13,'Form 923'!$C:$C,TRUE)*10^6,'Included Plant Filters'!$B49),0)</f>
        <v>10855171.590780132</v>
      </c>
      <c r="BY13" s="45">
        <f>MAX(IFERROR(SUMIFS('Form 923'!$CU:$CU,'Form 923'!$B:$B,$A13,'Form 923'!$C:$C,TRUE)/SUMIFS('Form 923'!$CV:$CV,'Form 923'!$B:$B,$A13,'Form 923'!$C:$C,TRUE)*10^6,'Included Plant Filters'!$B49),0)</f>
        <v>10855171.590780132</v>
      </c>
      <c r="BZ13" s="45">
        <f>MAX(IFERROR(SUMIFS('Form 923'!$CU:$CU,'Form 923'!$B:$B,$A13,'Form 923'!$C:$C,TRUE)/SUMIFS('Form 923'!$CV:$CV,'Form 923'!$B:$B,$A13,'Form 923'!$C:$C,TRUE)*10^6,'Included Plant Filters'!$B49),0)</f>
        <v>10855171.590780132</v>
      </c>
      <c r="CA13" s="45">
        <f>MAX(IFERROR(SUMIFS('Form 923'!$CU:$CU,'Form 923'!$B:$B,$A13,'Form 923'!$C:$C,TRUE)/SUMIFS('Form 923'!$CV:$CV,'Form 923'!$B:$B,$A13,'Form 923'!$C:$C,TRUE)*10^6,'Included Plant Filters'!$B49),0)</f>
        <v>10855171.590780132</v>
      </c>
      <c r="CB13" s="45">
        <f>MAX(IFERROR(SUMIFS('Form 923'!$CU:$CU,'Form 923'!$B:$B,$A13,'Form 923'!$C:$C,TRUE)/SUMIFS('Form 923'!$CV:$CV,'Form 923'!$B:$B,$A13,'Form 923'!$C:$C,TRUE)*10^6,'Included Plant Filters'!$B49),0)</f>
        <v>10855171.590780132</v>
      </c>
      <c r="CC13" s="45">
        <f>MAX(IFERROR(SUMIFS('Form 923'!$CU:$CU,'Form 923'!$B:$B,$A13,'Form 923'!$C:$C,TRUE)/SUMIFS('Form 923'!$CV:$CV,'Form 923'!$B:$B,$A13,'Form 923'!$C:$C,TRUE)*10^6,'Included Plant Filters'!$B49),0)</f>
        <v>10855171.590780132</v>
      </c>
      <c r="CD13" s="45">
        <f>MAX(IFERROR(SUMIFS('Form 923'!$CU:$CU,'Form 923'!$B:$B,$A13,'Form 923'!$C:$C,TRUE)/SUMIFS('Form 923'!$CV:$CV,'Form 923'!$B:$B,$A13,'Form 923'!$C:$C,TRUE)*10^6,'Included Plant Filters'!$B49),0)</f>
        <v>10855171.590780132</v>
      </c>
      <c r="CE13" s="45">
        <f>MAX(IFERROR(SUMIFS('Form 923'!$CU:$CU,'Form 923'!$B:$B,$A13,'Form 923'!$C:$C,TRUE)/SUMIFS('Form 923'!$CV:$CV,'Form 923'!$B:$B,$A13,'Form 923'!$C:$C,TRUE)*10^6,'Included Plant Filters'!$B49),0)</f>
        <v>10855171.590780132</v>
      </c>
      <c r="CF13" s="45">
        <f>MAX(IFERROR(SUMIFS('Form 923'!$CU:$CU,'Form 923'!$B:$B,$A13,'Form 923'!$C:$C,TRUE)/SUMIFS('Form 923'!$CV:$CV,'Form 923'!$B:$B,$A13,'Form 923'!$C:$C,TRUE)*10^6,'Included Plant Filters'!$B49),0)</f>
        <v>10855171.590780132</v>
      </c>
      <c r="CG13" s="45">
        <f>MAX(IFERROR(SUMIFS('Form 923'!$CU:$CU,'Form 923'!$B:$B,$A13,'Form 923'!$C:$C,TRUE)/SUMIFS('Form 923'!$CV:$CV,'Form 923'!$B:$B,$A13,'Form 923'!$C:$C,TRUE)*10^6,'Included Plant Filters'!$B49),0)</f>
        <v>10855171.590780132</v>
      </c>
      <c r="CH13" s="45">
        <f>MAX(IFERROR(SUMIFS('Form 923'!$CU:$CU,'Form 923'!$B:$B,$A13,'Form 923'!$C:$C,TRUE)/SUMIFS('Form 923'!$CV:$CV,'Form 923'!$B:$B,$A13,'Form 923'!$C:$C,TRUE)*10^6,'Included Plant Filters'!$B49),0)</f>
        <v>10855171.590780132</v>
      </c>
      <c r="CI13" s="45">
        <f>MAX(IFERROR(SUMIFS('Form 923'!$CU:$CU,'Form 923'!$B:$B,$A13,'Form 923'!$C:$C,TRUE)/SUMIFS('Form 923'!$CV:$CV,'Form 923'!$B:$B,$A13,'Form 923'!$C:$C,TRUE)*10^6,'Included Plant Filters'!$B49),0)</f>
        <v>10855171.590780132</v>
      </c>
      <c r="CJ13" s="45">
        <f>MAX(IFERROR(SUMIFS('Form 923'!$CU:$CU,'Form 923'!$B:$B,$A13,'Form 923'!$C:$C,TRUE)/SUMIFS('Form 923'!$CV:$CV,'Form 923'!$B:$B,$A13,'Form 923'!$C:$C,TRUE)*10^6,'Included Plant Filters'!$B49),0)</f>
        <v>10855171.590780132</v>
      </c>
      <c r="CK13" s="45">
        <f>MAX(IFERROR(SUMIFS('Form 923'!$CU:$CU,'Form 923'!$B:$B,$A13,'Form 923'!$C:$C,TRUE)/SUMIFS('Form 923'!$CV:$CV,'Form 923'!$B:$B,$A13,'Form 923'!$C:$C,TRUE)*10^6,'Included Plant Filters'!$B49),0)</f>
        <v>10855171.590780132</v>
      </c>
      <c r="CL13" s="45">
        <f>MAX(IFERROR(SUMIFS('Form 923'!$CU:$CU,'Form 923'!$B:$B,$A13,'Form 923'!$C:$C,TRUE)/SUMIFS('Form 923'!$CV:$CV,'Form 923'!$B:$B,$A13,'Form 923'!$C:$C,TRUE)*10^6,'Included Plant Filters'!$B49),0)</f>
        <v>10855171.590780132</v>
      </c>
      <c r="CM13" s="45">
        <f>MAX(IFERROR(SUMIFS('Form 923'!$CU:$CU,'Form 923'!$B:$B,$A13,'Form 923'!$C:$C,TRUE)/SUMIFS('Form 923'!$CV:$CV,'Form 923'!$B:$B,$A13,'Form 923'!$C:$C,TRUE)*10^6,'Included Plant Filters'!$B49),0)</f>
        <v>10855171.590780132</v>
      </c>
      <c r="CN13" s="45">
        <f>MAX(IFERROR(SUMIFS('Form 923'!$CU:$CU,'Form 923'!$B:$B,$A13,'Form 923'!$C:$C,TRUE)/SUMIFS('Form 923'!$CV:$CV,'Form 923'!$B:$B,$A13,'Form 923'!$C:$C,TRUE)*10^6,'Included Plant Filters'!$B49),0)</f>
        <v>10855171.590780132</v>
      </c>
      <c r="CO13" s="45">
        <f>MAX(IFERROR(SUMIFS('Form 923'!$CU:$CU,'Form 923'!$B:$B,$A13,'Form 923'!$C:$C,TRUE)/SUMIFS('Form 923'!$CV:$CV,'Form 923'!$B:$B,$A13,'Form 923'!$C:$C,TRUE)*10^6,'Included Plant Filters'!$B49),0)</f>
        <v>10855171.590780132</v>
      </c>
      <c r="CP13" s="45">
        <f>MAX(IFERROR(SUMIFS('Form 923'!$CU:$CU,'Form 923'!$B:$B,$A13,'Form 923'!$C:$C,TRUE)/SUMIFS('Form 923'!$CV:$CV,'Form 923'!$B:$B,$A13,'Form 923'!$C:$C,TRUE)*10^6,'Included Plant Filters'!$B49),0)</f>
        <v>10855171.590780132</v>
      </c>
      <c r="CQ13" s="45">
        <f>MAX(IFERROR(SUMIFS('Form 923'!$CU:$CU,'Form 923'!$B:$B,$A13,'Form 923'!$C:$C,TRUE)/SUMIFS('Form 923'!$CV:$CV,'Form 923'!$B:$B,$A13,'Form 923'!$C:$C,TRUE)*10^6,'Included Plant Filters'!$B49),0)</f>
        <v>10855171.590780132</v>
      </c>
      <c r="CR13" s="45">
        <f>MAX(IFERROR(SUMIFS('Form 923'!$CU:$CU,'Form 923'!$B:$B,$A13,'Form 923'!$C:$C,TRUE)/SUMIFS('Form 923'!$CV:$CV,'Form 923'!$B:$B,$A13,'Form 923'!$C:$C,TRUE)*10^6,'Included Plant Filters'!$B49),0)</f>
        <v>10855171.590780132</v>
      </c>
      <c r="CS13" s="45">
        <f>MAX(IFERROR(SUMIFS('Form 923'!$CU:$CU,'Form 923'!$B:$B,$A13,'Form 923'!$C:$C,TRUE)/SUMIFS('Form 923'!$CV:$CV,'Form 923'!$B:$B,$A13,'Form 923'!$C:$C,TRUE)*10^6,'Included Plant Filters'!$B49),0)</f>
        <v>10855171.590780132</v>
      </c>
      <c r="CT13" s="45">
        <f>MAX(IFERROR(SUMIFS('Form 923'!$CU:$CU,'Form 923'!$B:$B,$A13,'Form 923'!$C:$C,TRUE)/SUMIFS('Form 923'!$CV:$CV,'Form 923'!$B:$B,$A13,'Form 923'!$C:$C,TRUE)*10^6,'Included Plant Filters'!$B49),0)</f>
        <v>10855171.590780132</v>
      </c>
      <c r="CU13" s="45">
        <f>MAX(IFERROR(SUMIFS('Form 923'!$CU:$CU,'Form 923'!$B:$B,$A13,'Form 923'!$C:$C,TRUE)/SUMIFS('Form 923'!$CV:$CV,'Form 923'!$B:$B,$A13,'Form 923'!$C:$C,TRUE)*10^6,'Included Plant Filters'!$B49),0)</f>
        <v>10855171.590780132</v>
      </c>
      <c r="CV13" s="45">
        <f>MAX(IFERROR(SUMIFS('Form 923'!$CU:$CU,'Form 923'!$B:$B,$A13,'Form 923'!$C:$C,TRUE)/SUMIFS('Form 923'!$CV:$CV,'Form 923'!$B:$B,$A13,'Form 923'!$C:$C,TRUE)*10^6,'Included Plant Filters'!$B49),0)</f>
        <v>10855171.590780132</v>
      </c>
      <c r="CW13" s="45">
        <f>MAX(IFERROR(SUMIFS('Form 923'!$CU:$CU,'Form 923'!$B:$B,$A13,'Form 923'!$C:$C,TRUE)/SUMIFS('Form 923'!$CV:$CV,'Form 923'!$B:$B,$A13,'Form 923'!$C:$C,TRUE)*10^6,'Included Plant Filters'!$B49),0)</f>
        <v>10855171.590780132</v>
      </c>
      <c r="CX13" s="45">
        <f>MAX(IFERROR(SUMIFS('Form 923'!$CU:$CU,'Form 923'!$B:$B,$A13,'Form 923'!$C:$C,TRUE)/SUMIFS('Form 923'!$CV:$CV,'Form 923'!$B:$B,$A13,'Form 923'!$C:$C,TRUE)*10^6,'Included Plant Filters'!$B49),0)</f>
        <v>10855171.590780132</v>
      </c>
      <c r="CY13" s="45">
        <f>MAX(IFERROR(SUMIFS('Form 923'!$CU:$CU,'Form 923'!$B:$B,$A13,'Form 923'!$C:$C,TRUE)/SUMIFS('Form 923'!$CV:$CV,'Form 923'!$B:$B,$A13,'Form 923'!$C:$C,TRUE)*10^6,'Included Plant Filters'!$B49),0)</f>
        <v>10855171.590780132</v>
      </c>
      <c r="CZ13" s="45">
        <f>MAX(IFERROR(SUMIFS('Form 923'!$CU:$CU,'Form 923'!$B:$B,$A13,'Form 923'!$C:$C,TRUE)/SUMIFS('Form 923'!$CV:$CV,'Form 923'!$B:$B,$A13,'Form 923'!$C:$C,TRUE)*10^6,'Included Plant Filters'!$B49),0)</f>
        <v>10855171.590780132</v>
      </c>
      <c r="DA13" s="45">
        <f>MAX(IFERROR(SUMIFS('Form 923'!$CU:$CU,'Form 923'!$B:$B,$A13,'Form 923'!$C:$C,TRUE)/SUMIFS('Form 923'!$CV:$CV,'Form 923'!$B:$B,$A13,'Form 923'!$C:$C,TRUE)*10^6,'Included Plant Filters'!$B49),0)</f>
        <v>10855171.590780132</v>
      </c>
      <c r="DB13" s="45">
        <f>MAX(IFERROR(SUMIFS('Form 923'!$CU:$CU,'Form 923'!$B:$B,$A13,'Form 923'!$C:$C,TRUE)/SUMIFS('Form 923'!$CV:$CV,'Form 923'!$B:$B,$A13,'Form 923'!$C:$C,TRUE)*10^6,'Included Plant Filters'!$B49),0)</f>
        <v>10855171.590780132</v>
      </c>
      <c r="DC13" s="45">
        <f>MAX(IFERROR(SUMIFS('Form 923'!$CU:$CU,'Form 923'!$B:$B,$A13,'Form 923'!$C:$C,TRUE)/SUMIFS('Form 923'!$CV:$CV,'Form 923'!$B:$B,$A13,'Form 923'!$C:$C,TRUE)*10^6,'Included Plant Filters'!$B49),0)</f>
        <v>10855171.590780132</v>
      </c>
      <c r="DD13" s="45">
        <f>MAX(IFERROR(SUMIFS('Form 923'!$CU:$CU,'Form 923'!$B:$B,$A13,'Form 923'!$C:$C,TRUE)/SUMIFS('Form 923'!$CV:$CV,'Form 923'!$B:$B,$A13,'Form 923'!$C:$C,TRUE)*10^6,'Included Plant Filters'!$B49),0)</f>
        <v>10855171.590780132</v>
      </c>
      <c r="DE13" s="45">
        <f>MAX(IFERROR(SUMIFS('Form 923'!$CU:$CU,'Form 923'!$B:$B,$A13,'Form 923'!$C:$C,TRUE)/SUMIFS('Form 923'!$CV:$CV,'Form 923'!$B:$B,$A13,'Form 923'!$C:$C,TRUE)*10^6,'Included Plant Filters'!$B49),0)</f>
        <v>10855171.590780132</v>
      </c>
      <c r="DF13" s="45">
        <f>MAX(IFERROR(SUMIFS('Form 923'!$CU:$CU,'Form 923'!$B:$B,$A13,'Form 923'!$C:$C,TRUE)/SUMIFS('Form 923'!$CV:$CV,'Form 923'!$B:$B,$A13,'Form 923'!$C:$C,TRUE)*10^6,'Included Plant Filters'!$B49),0)</f>
        <v>10855171.590780132</v>
      </c>
      <c r="DG13" s="45">
        <f>MAX(IFERROR(SUMIFS('Form 923'!$CU:$CU,'Form 923'!$B:$B,$A13,'Form 923'!$C:$C,TRUE)/SUMIFS('Form 923'!$CV:$CV,'Form 923'!$B:$B,$A13,'Form 923'!$C:$C,TRUE)*10^6,'Included Plant Filters'!$B49),0)</f>
        <v>10855171.590780132</v>
      </c>
      <c r="DH13" s="45">
        <f>MAX(IFERROR(SUMIFS('Form 923'!$CU:$CU,'Form 923'!$B:$B,$A13,'Form 923'!$C:$C,TRUE)/SUMIFS('Form 923'!$CV:$CV,'Form 923'!$B:$B,$A13,'Form 923'!$C:$C,TRUE)*10^6,'Included Plant Filters'!$B49),0)</f>
        <v>10855171.590780132</v>
      </c>
      <c r="DI13" s="45">
        <f>MAX(IFERROR(SUMIFS('Form 923'!$CU:$CU,'Form 923'!$B:$B,$A13,'Form 923'!$C:$C,TRUE)/SUMIFS('Form 923'!$CV:$CV,'Form 923'!$B:$B,$A13,'Form 923'!$C:$C,TRUE)*10^6,'Included Plant Filters'!$B49),0)</f>
        <v>10855171.590780132</v>
      </c>
      <c r="DJ13" s="45">
        <f>MAX(IFERROR(SUMIFS('Form 923'!$CU:$CU,'Form 923'!$B:$B,$A13,'Form 923'!$C:$C,TRUE)/SUMIFS('Form 923'!$CV:$CV,'Form 923'!$B:$B,$A13,'Form 923'!$C:$C,TRUE)*10^6,'Included Plant Filters'!$B49),0)</f>
        <v>10855171.590780132</v>
      </c>
      <c r="DK13" s="45">
        <f>MAX(IFERROR(SUMIFS('Form 923'!$CU:$CU,'Form 923'!$B:$B,$A13,'Form 923'!$C:$C,TRUE)/SUMIFS('Form 923'!$CV:$CV,'Form 923'!$B:$B,$A13,'Form 923'!$C:$C,TRUE)*10^6,'Included Plant Filters'!$B49),0)</f>
        <v>10855171.590780132</v>
      </c>
      <c r="DL13" s="45">
        <f>MAX(IFERROR(SUMIFS('Form 923'!$CU:$CU,'Form 923'!$B:$B,$A13,'Form 923'!$C:$C,TRUE)/SUMIFS('Form 923'!$CV:$CV,'Form 923'!$B:$B,$A13,'Form 923'!$C:$C,TRUE)*10^6,'Included Plant Filters'!$B49),0)</f>
        <v>10855171.590780132</v>
      </c>
      <c r="DM13" s="45">
        <f>MAX(IFERROR(SUMIFS('Form 923'!$CU:$CU,'Form 923'!$B:$B,$A13,'Form 923'!$C:$C,TRUE)/SUMIFS('Form 923'!$CV:$CV,'Form 923'!$B:$B,$A13,'Form 923'!$C:$C,TRUE)*10^6,'Included Plant Filters'!$B49),0)</f>
        <v>10855171.590780132</v>
      </c>
      <c r="DN13" s="45">
        <f>MAX(IFERROR(SUMIFS('Form 923'!$CU:$CU,'Form 923'!$B:$B,$A13,'Form 923'!$C:$C,TRUE)/SUMIFS('Form 923'!$CV:$CV,'Form 923'!$B:$B,$A13,'Form 923'!$C:$C,TRUE)*10^6,'Included Plant Filters'!$B49),0)</f>
        <v>10855171.590780132</v>
      </c>
      <c r="DO13" s="45">
        <f>MAX(IFERROR(SUMIFS('Form 923'!$CU:$CU,'Form 923'!$B:$B,$A13,'Form 923'!$C:$C,TRUE)/SUMIFS('Form 923'!$CV:$CV,'Form 923'!$B:$B,$A13,'Form 923'!$C:$C,TRUE)*10^6,'Included Plant Filters'!$B49),0)</f>
        <v>10855171.590780132</v>
      </c>
      <c r="DP13" s="45">
        <f>MAX(IFERROR(SUMIFS('Form 923'!$CU:$CU,'Form 923'!$B:$B,$A13,'Form 923'!$C:$C,TRUE)/SUMIFS('Form 923'!$CV:$CV,'Form 923'!$B:$B,$A13,'Form 923'!$C:$C,TRUE)*10^6,'Included Plant Filters'!$B49),0)</f>
        <v>10855171.590780132</v>
      </c>
      <c r="DQ13" s="45">
        <f>MAX(IFERROR(SUMIFS('Form 923'!$CU:$CU,'Form 923'!$B:$B,$A13,'Form 923'!$C:$C,TRUE)/SUMIFS('Form 923'!$CV:$CV,'Form 923'!$B:$B,$A13,'Form 923'!$C:$C,TRUE)*10^6,'Included Plant Filters'!$B49),0)</f>
        <v>10855171.590780132</v>
      </c>
      <c r="DR13" s="45">
        <f>MAX(IFERROR(SUMIFS('Form 923'!$CU:$CU,'Form 923'!$B:$B,$A13,'Form 923'!$C:$C,TRUE)/SUMIFS('Form 923'!$CV:$CV,'Form 923'!$B:$B,$A13,'Form 923'!$C:$C,TRUE)*10^6,'Included Plant Filters'!$B49),0)</f>
        <v>10855171.590780132</v>
      </c>
      <c r="DS13" s="45">
        <f>MAX(IFERROR(SUMIFS('Form 923'!$CU:$CU,'Form 923'!$B:$B,$A13,'Form 923'!$C:$C,TRUE)/SUMIFS('Form 923'!$CV:$CV,'Form 923'!$B:$B,$A13,'Form 923'!$C:$C,TRUE)*10^6,'Included Plant Filters'!$B49),0)</f>
        <v>10855171.590780132</v>
      </c>
      <c r="DT13" s="45">
        <f>MAX(IFERROR(SUMIFS('Form 923'!$CU:$CU,'Form 923'!$B:$B,$A13,'Form 923'!$C:$C,TRUE)/SUMIFS('Form 923'!$CV:$CV,'Form 923'!$B:$B,$A13,'Form 923'!$C:$C,TRUE)*10^6,'Included Plant Filters'!$B49),0)</f>
        <v>10855171.590780132</v>
      </c>
      <c r="DU13" s="45">
        <f>MAX(IFERROR(SUMIFS('Form 923'!$CU:$CU,'Form 923'!$B:$B,$A13,'Form 923'!$C:$C,TRUE)/SUMIFS('Form 923'!$CV:$CV,'Form 923'!$B:$B,$A13,'Form 923'!$C:$C,TRUE)*10^6,'Included Plant Filters'!$B49),0)</f>
        <v>10855171.590780132</v>
      </c>
      <c r="DV13" s="45">
        <f>MAX(IFERROR(SUMIFS('Form 923'!$CU:$CU,'Form 923'!$B:$B,$A13,'Form 923'!$C:$C,TRUE)/SUMIFS('Form 923'!$CV:$CV,'Form 923'!$B:$B,$A13,'Form 923'!$C:$C,TRUE)*10^6,'Included Plant Filters'!$B49),0)</f>
        <v>10855171.590780132</v>
      </c>
      <c r="DW13" s="45">
        <f>MAX(IFERROR(SUMIFS('Form 923'!$CU:$CU,'Form 923'!$B:$B,$A13,'Form 923'!$C:$C,TRUE)/SUMIFS('Form 923'!$CV:$CV,'Form 923'!$B:$B,$A13,'Form 923'!$C:$C,TRUE)*10^6,'Included Plant Filters'!$B49),0)</f>
        <v>10855171.590780132</v>
      </c>
      <c r="DX13" s="45">
        <f>MAX(IFERROR(SUMIFS('Form 923'!$CU:$CU,'Form 923'!$B:$B,$A13,'Form 923'!$C:$C,TRUE)/SUMIFS('Form 923'!$CV:$CV,'Form 923'!$B:$B,$A13,'Form 923'!$C:$C,TRUE)*10^6,'Included Plant Filters'!$B49),0)</f>
        <v>10855171.590780132</v>
      </c>
      <c r="DY13" s="45">
        <f>MAX(IFERROR(SUMIFS('Form 923'!$CU:$CU,'Form 923'!$B:$B,$A13,'Form 923'!$C:$C,TRUE)/SUMIFS('Form 923'!$CV:$CV,'Form 923'!$B:$B,$A13,'Form 923'!$C:$C,TRUE)*10^6,'Included Plant Filters'!$B49),0)</f>
        <v>10855171.590780132</v>
      </c>
      <c r="DZ13" s="45">
        <f>MAX(IFERROR(SUMIFS('Form 923'!$CU:$CU,'Form 923'!$B:$B,$A13,'Form 923'!$C:$C,TRUE)/SUMIFS('Form 923'!$CV:$CV,'Form 923'!$B:$B,$A13,'Form 923'!$C:$C,TRUE)*10^6,'Included Plant Filters'!$B49),0)</f>
        <v>10855171.590780132</v>
      </c>
      <c r="EA13" s="45">
        <f>MAX(IFERROR(SUMIFS('Form 923'!$CU:$CU,'Form 923'!$B:$B,$A13,'Form 923'!$C:$C,TRUE)/SUMIFS('Form 923'!$CV:$CV,'Form 923'!$B:$B,$A13,'Form 923'!$C:$C,TRUE)*10^6,'Included Plant Filters'!$B49),0)</f>
        <v>10855171.590780132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)/SUMIFS('Form 923'!$CV:$CV,'Form 923'!$B:$B,$A14,'Form 923'!$C:$C,TRUE)*10^6,'Included Plant Filters'!$B50),0)</f>
        <v>11911123.651684789</v>
      </c>
      <c r="C14" s="45">
        <f>MAX(IFERROR(SUMIFS('Form 923'!$CU:$CU,'Form 923'!$B:$B,$A14,'Form 923'!$C:$C,TRUE)/SUMIFS('Form 923'!$CV:$CV,'Form 923'!$B:$B,$A14,'Form 923'!$C:$C,TRUE)*10^6,'Included Plant Filters'!$B50),0)</f>
        <v>11911123.651684789</v>
      </c>
      <c r="D14" s="45">
        <f>MAX(IFERROR(SUMIFS('Form 923'!$CU:$CU,'Form 923'!$B:$B,$A14,'Form 923'!$C:$C,TRUE)/SUMIFS('Form 923'!$CV:$CV,'Form 923'!$B:$B,$A14,'Form 923'!$C:$C,TRUE)*10^6,'Included Plant Filters'!$B50),0)</f>
        <v>11911123.651684789</v>
      </c>
      <c r="E14" s="45">
        <f>MAX(IFERROR(SUMIFS('Form 923'!$CU:$CU,'Form 923'!$B:$B,$A14,'Form 923'!$C:$C,TRUE)/SUMIFS('Form 923'!$CV:$CV,'Form 923'!$B:$B,$A14,'Form 923'!$C:$C,TRUE)*10^6,'Included Plant Filters'!$B50),0)</f>
        <v>11911123.651684789</v>
      </c>
      <c r="F14" s="45">
        <f>MAX(IFERROR(SUMIFS('Form 923'!$CU:$CU,'Form 923'!$B:$B,$A14,'Form 923'!$C:$C,TRUE)/SUMIFS('Form 923'!$CV:$CV,'Form 923'!$B:$B,$A14,'Form 923'!$C:$C,TRUE)*10^6,'Included Plant Filters'!$B50),0)</f>
        <v>11911123.651684789</v>
      </c>
      <c r="G14" s="45">
        <f>MAX(IFERROR(SUMIFS('Form 923'!$CU:$CU,'Form 923'!$B:$B,$A14,'Form 923'!$C:$C,TRUE)/SUMIFS('Form 923'!$CV:$CV,'Form 923'!$B:$B,$A14,'Form 923'!$C:$C,TRUE)*10^6,'Included Plant Filters'!$B50),0)</f>
        <v>11911123.651684789</v>
      </c>
      <c r="H14" s="45">
        <f>MAX(IFERROR(SUMIFS('Form 923'!$CU:$CU,'Form 923'!$B:$B,$A14,'Form 923'!$C:$C,TRUE)/SUMIFS('Form 923'!$CV:$CV,'Form 923'!$B:$B,$A14,'Form 923'!$C:$C,TRUE)*10^6,'Included Plant Filters'!$B50),0)</f>
        <v>11911123.651684789</v>
      </c>
      <c r="I14" s="45">
        <f>MAX(IFERROR(SUMIFS('Form 923'!$CU:$CU,'Form 923'!$B:$B,$A14,'Form 923'!$C:$C,TRUE)/SUMIFS('Form 923'!$CV:$CV,'Form 923'!$B:$B,$A14,'Form 923'!$C:$C,TRUE)*10^6,'Included Plant Filters'!$B50),0)</f>
        <v>11911123.651684789</v>
      </c>
      <c r="J14" s="45">
        <f>MAX(IFERROR(SUMIFS('Form 923'!$CU:$CU,'Form 923'!$B:$B,$A14,'Form 923'!$C:$C,TRUE)/SUMIFS('Form 923'!$CV:$CV,'Form 923'!$B:$B,$A14,'Form 923'!$C:$C,TRUE)*10^6,'Included Plant Filters'!$B50),0)</f>
        <v>11911123.651684789</v>
      </c>
      <c r="K14" s="45">
        <f>MAX(IFERROR(SUMIFS('Form 923'!$CU:$CU,'Form 923'!$B:$B,$A14,'Form 923'!$C:$C,TRUE)/SUMIFS('Form 923'!$CV:$CV,'Form 923'!$B:$B,$A14,'Form 923'!$C:$C,TRUE)*10^6,'Included Plant Filters'!$B50),0)</f>
        <v>11911123.651684789</v>
      </c>
      <c r="L14" s="45">
        <f>MAX(IFERROR(SUMIFS('Form 923'!$CU:$CU,'Form 923'!$B:$B,$A14,'Form 923'!$C:$C,TRUE)/SUMIFS('Form 923'!$CV:$CV,'Form 923'!$B:$B,$A14,'Form 923'!$C:$C,TRUE)*10^6,'Included Plant Filters'!$B50),0)</f>
        <v>11911123.651684789</v>
      </c>
      <c r="M14" s="45">
        <f>MAX(IFERROR(SUMIFS('Form 923'!$CU:$CU,'Form 923'!$B:$B,$A14,'Form 923'!$C:$C,TRUE)/SUMIFS('Form 923'!$CV:$CV,'Form 923'!$B:$B,$A14,'Form 923'!$C:$C,TRUE)*10^6,'Included Plant Filters'!$B50),0)</f>
        <v>11911123.651684789</v>
      </c>
      <c r="N14" s="45">
        <f>MAX(IFERROR(SUMIFS('Form 923'!$CU:$CU,'Form 923'!$B:$B,$A14,'Form 923'!$C:$C,TRUE)/SUMIFS('Form 923'!$CV:$CV,'Form 923'!$B:$B,$A14,'Form 923'!$C:$C,TRUE)*10^6,'Included Plant Filters'!$B50),0)</f>
        <v>11911123.651684789</v>
      </c>
      <c r="O14" s="45">
        <f>MAX(IFERROR(SUMIFS('Form 923'!$CU:$CU,'Form 923'!$B:$B,$A14,'Form 923'!$C:$C,TRUE)/SUMIFS('Form 923'!$CV:$CV,'Form 923'!$B:$B,$A14,'Form 923'!$C:$C,TRUE)*10^6,'Included Plant Filters'!$B50),0)</f>
        <v>11911123.651684789</v>
      </c>
      <c r="P14" s="45">
        <f>MAX(IFERROR(SUMIFS('Form 923'!$CU:$CU,'Form 923'!$B:$B,$A14,'Form 923'!$C:$C,TRUE)/SUMIFS('Form 923'!$CV:$CV,'Form 923'!$B:$B,$A14,'Form 923'!$C:$C,TRUE)*10^6,'Included Plant Filters'!$B50),0)</f>
        <v>11911123.651684789</v>
      </c>
      <c r="Q14" s="45">
        <f>MAX(IFERROR(SUMIFS('Form 923'!$CU:$CU,'Form 923'!$B:$B,$A14,'Form 923'!$C:$C,TRUE)/SUMIFS('Form 923'!$CV:$CV,'Form 923'!$B:$B,$A14,'Form 923'!$C:$C,TRUE)*10^6,'Included Plant Filters'!$B50),0)</f>
        <v>11911123.651684789</v>
      </c>
      <c r="R14" s="45">
        <f>MAX(IFERROR(SUMIFS('Form 923'!$CU:$CU,'Form 923'!$B:$B,$A14,'Form 923'!$C:$C,TRUE)/SUMIFS('Form 923'!$CV:$CV,'Form 923'!$B:$B,$A14,'Form 923'!$C:$C,TRUE)*10^6,'Included Plant Filters'!$B50),0)</f>
        <v>11911123.651684789</v>
      </c>
      <c r="S14" s="45">
        <f>MAX(IFERROR(SUMIFS('Form 923'!$CU:$CU,'Form 923'!$B:$B,$A14,'Form 923'!$C:$C,TRUE)/SUMIFS('Form 923'!$CV:$CV,'Form 923'!$B:$B,$A14,'Form 923'!$C:$C,TRUE)*10^6,'Included Plant Filters'!$B50),0)</f>
        <v>11911123.651684789</v>
      </c>
      <c r="T14" s="45">
        <f>MAX(IFERROR(SUMIFS('Form 923'!$CU:$CU,'Form 923'!$B:$B,$A14,'Form 923'!$C:$C,TRUE)/SUMIFS('Form 923'!$CV:$CV,'Form 923'!$B:$B,$A14,'Form 923'!$C:$C,TRUE)*10^6,'Included Plant Filters'!$B50),0)</f>
        <v>11911123.651684789</v>
      </c>
      <c r="U14" s="45">
        <f>MAX(IFERROR(SUMIFS('Form 923'!$CU:$CU,'Form 923'!$B:$B,$A14,'Form 923'!$C:$C,TRUE)/SUMIFS('Form 923'!$CV:$CV,'Form 923'!$B:$B,$A14,'Form 923'!$C:$C,TRUE)*10^6,'Included Plant Filters'!$B50),0)</f>
        <v>11911123.651684789</v>
      </c>
      <c r="V14" s="45">
        <f>MAX(IFERROR(SUMIFS('Form 923'!$CU:$CU,'Form 923'!$B:$B,$A14,'Form 923'!$C:$C,TRUE)/SUMIFS('Form 923'!$CV:$CV,'Form 923'!$B:$B,$A14,'Form 923'!$C:$C,TRUE)*10^6,'Included Plant Filters'!$B50),0)</f>
        <v>11911123.651684789</v>
      </c>
      <c r="W14" s="45">
        <f>MAX(IFERROR(SUMIFS('Form 923'!$CU:$CU,'Form 923'!$B:$B,$A14,'Form 923'!$C:$C,TRUE)/SUMIFS('Form 923'!$CV:$CV,'Form 923'!$B:$B,$A14,'Form 923'!$C:$C,TRUE)*10^6,'Included Plant Filters'!$B50),0)</f>
        <v>11911123.651684789</v>
      </c>
      <c r="X14" s="45">
        <f>MAX(IFERROR(SUMIFS('Form 923'!$CU:$CU,'Form 923'!$B:$B,$A14,'Form 923'!$C:$C,TRUE)/SUMIFS('Form 923'!$CV:$CV,'Form 923'!$B:$B,$A14,'Form 923'!$C:$C,TRUE)*10^6,'Included Plant Filters'!$B50),0)</f>
        <v>11911123.651684789</v>
      </c>
      <c r="Y14" s="45">
        <f>MAX(IFERROR(SUMIFS('Form 923'!$CU:$CU,'Form 923'!$B:$B,$A14,'Form 923'!$C:$C,TRUE)/SUMIFS('Form 923'!$CV:$CV,'Form 923'!$B:$B,$A14,'Form 923'!$C:$C,TRUE)*10^6,'Included Plant Filters'!$B50),0)</f>
        <v>11911123.651684789</v>
      </c>
      <c r="Z14" s="45">
        <f>MAX(IFERROR(SUMIFS('Form 923'!$CU:$CU,'Form 923'!$B:$B,$A14,'Form 923'!$C:$C,TRUE)/SUMIFS('Form 923'!$CV:$CV,'Form 923'!$B:$B,$A14,'Form 923'!$C:$C,TRUE)*10^6,'Included Plant Filters'!$B50),0)</f>
        <v>11911123.651684789</v>
      </c>
      <c r="AA14" s="45">
        <f>MAX(IFERROR(SUMIFS('Form 923'!$CU:$CU,'Form 923'!$B:$B,$A14,'Form 923'!$C:$C,TRUE)/SUMIFS('Form 923'!$CV:$CV,'Form 923'!$B:$B,$A14,'Form 923'!$C:$C,TRUE)*10^6,'Included Plant Filters'!$B50),0)</f>
        <v>11911123.651684789</v>
      </c>
      <c r="AB14" s="45">
        <f>MAX(IFERROR(SUMIFS('Form 923'!$CU:$CU,'Form 923'!$B:$B,$A14,'Form 923'!$C:$C,TRUE)/SUMIFS('Form 923'!$CV:$CV,'Form 923'!$B:$B,$A14,'Form 923'!$C:$C,TRUE)*10^6,'Included Plant Filters'!$B50),0)</f>
        <v>11911123.651684789</v>
      </c>
      <c r="AC14" s="45">
        <f>MAX(IFERROR(SUMIFS('Form 923'!$CU:$CU,'Form 923'!$B:$B,$A14,'Form 923'!$C:$C,TRUE)/SUMIFS('Form 923'!$CV:$CV,'Form 923'!$B:$B,$A14,'Form 923'!$C:$C,TRUE)*10^6,'Included Plant Filters'!$B50),0)</f>
        <v>11911123.651684789</v>
      </c>
      <c r="AD14" s="45">
        <f>MAX(IFERROR(SUMIFS('Form 923'!$CU:$CU,'Form 923'!$B:$B,$A14,'Form 923'!$C:$C,TRUE)/SUMIFS('Form 923'!$CV:$CV,'Form 923'!$B:$B,$A14,'Form 923'!$C:$C,TRUE)*10^6,'Included Plant Filters'!$B50),0)</f>
        <v>11911123.651684789</v>
      </c>
      <c r="AE14" s="45">
        <f>MAX(IFERROR(SUMIFS('Form 923'!$CU:$CU,'Form 923'!$B:$B,$A14,'Form 923'!$C:$C,TRUE)/SUMIFS('Form 923'!$CV:$CV,'Form 923'!$B:$B,$A14,'Form 923'!$C:$C,TRUE)*10^6,'Included Plant Filters'!$B50),0)</f>
        <v>11911123.651684789</v>
      </c>
      <c r="AF14" s="45">
        <f>MAX(IFERROR(SUMIFS('Form 923'!$CU:$CU,'Form 923'!$B:$B,$A14,'Form 923'!$C:$C,TRUE)/SUMIFS('Form 923'!$CV:$CV,'Form 923'!$B:$B,$A14,'Form 923'!$C:$C,TRUE)*10^6,'Included Plant Filters'!$B50),0)</f>
        <v>11911123.651684789</v>
      </c>
      <c r="AG14" s="45">
        <f>MAX(IFERROR(SUMIFS('Form 923'!$CU:$CU,'Form 923'!$B:$B,$A14,'Form 923'!$C:$C,TRUE)/SUMIFS('Form 923'!$CV:$CV,'Form 923'!$B:$B,$A14,'Form 923'!$C:$C,TRUE)*10^6,'Included Plant Filters'!$B50),0)</f>
        <v>11911123.651684789</v>
      </c>
      <c r="AH14" s="45">
        <f>MAX(IFERROR(SUMIFS('Form 923'!$CU:$CU,'Form 923'!$B:$B,$A14,'Form 923'!$C:$C,TRUE)/SUMIFS('Form 923'!$CV:$CV,'Form 923'!$B:$B,$A14,'Form 923'!$C:$C,TRUE)*10^6,'Included Plant Filters'!$B50),0)</f>
        <v>11911123.651684789</v>
      </c>
      <c r="AI14" s="45">
        <f>MAX(IFERROR(SUMIFS('Form 923'!$CU:$CU,'Form 923'!$B:$B,$A14,'Form 923'!$C:$C,TRUE)/SUMIFS('Form 923'!$CV:$CV,'Form 923'!$B:$B,$A14,'Form 923'!$C:$C,TRUE)*10^6,'Included Plant Filters'!$B50),0)</f>
        <v>11911123.651684789</v>
      </c>
      <c r="AJ14" s="45">
        <f>MAX(IFERROR(SUMIFS('Form 923'!$CU:$CU,'Form 923'!$B:$B,$A14,'Form 923'!$C:$C,TRUE)/SUMIFS('Form 923'!$CV:$CV,'Form 923'!$B:$B,$A14,'Form 923'!$C:$C,TRUE)*10^6,'Included Plant Filters'!$B50),0)</f>
        <v>11911123.651684789</v>
      </c>
      <c r="AK14" s="45">
        <f>MAX(IFERROR(SUMIFS('Form 923'!$CU:$CU,'Form 923'!$B:$B,$A14,'Form 923'!$C:$C,TRUE)/SUMIFS('Form 923'!$CV:$CV,'Form 923'!$B:$B,$A14,'Form 923'!$C:$C,TRUE)*10^6,'Included Plant Filters'!$B50),0)</f>
        <v>11911123.651684789</v>
      </c>
      <c r="AL14" s="45">
        <f>MAX(IFERROR(SUMIFS('Form 923'!$CU:$CU,'Form 923'!$B:$B,$A14,'Form 923'!$C:$C,TRUE)/SUMIFS('Form 923'!$CV:$CV,'Form 923'!$B:$B,$A14,'Form 923'!$C:$C,TRUE)*10^6,'Included Plant Filters'!$B50),0)</f>
        <v>11911123.651684789</v>
      </c>
      <c r="AM14" s="45">
        <f>MAX(IFERROR(SUMIFS('Form 923'!$CU:$CU,'Form 923'!$B:$B,$A14,'Form 923'!$C:$C,TRUE)/SUMIFS('Form 923'!$CV:$CV,'Form 923'!$B:$B,$A14,'Form 923'!$C:$C,TRUE)*10^6,'Included Plant Filters'!$B50),0)</f>
        <v>11911123.651684789</v>
      </c>
      <c r="AN14" s="45">
        <f>MAX(IFERROR(SUMIFS('Form 923'!$CU:$CU,'Form 923'!$B:$B,$A14,'Form 923'!$C:$C,TRUE)/SUMIFS('Form 923'!$CV:$CV,'Form 923'!$B:$B,$A14,'Form 923'!$C:$C,TRUE)*10^6,'Included Plant Filters'!$B50),0)</f>
        <v>11911123.651684789</v>
      </c>
      <c r="AO14" s="45">
        <f>MAX(IFERROR(SUMIFS('Form 923'!$CU:$CU,'Form 923'!$B:$B,$A14,'Form 923'!$C:$C,TRUE)/SUMIFS('Form 923'!$CV:$CV,'Form 923'!$B:$B,$A14,'Form 923'!$C:$C,TRUE)*10^6,'Included Plant Filters'!$B50),0)</f>
        <v>11911123.651684789</v>
      </c>
      <c r="AP14" s="45">
        <f>MAX(IFERROR(SUMIFS('Form 923'!$CU:$CU,'Form 923'!$B:$B,$A14,'Form 923'!$C:$C,TRUE)/SUMIFS('Form 923'!$CV:$CV,'Form 923'!$B:$B,$A14,'Form 923'!$C:$C,TRUE)*10^6,'Included Plant Filters'!$B50),0)</f>
        <v>11911123.651684789</v>
      </c>
      <c r="AQ14" s="45">
        <f>MAX(IFERROR(SUMIFS('Form 923'!$CU:$CU,'Form 923'!$B:$B,$A14,'Form 923'!$C:$C,TRUE)/SUMIFS('Form 923'!$CV:$CV,'Form 923'!$B:$B,$A14,'Form 923'!$C:$C,TRUE)*10^6,'Included Plant Filters'!$B50),0)</f>
        <v>11911123.651684789</v>
      </c>
      <c r="AR14" s="45">
        <f>MAX(IFERROR(SUMIFS('Form 923'!$CU:$CU,'Form 923'!$B:$B,$A14,'Form 923'!$C:$C,TRUE)/SUMIFS('Form 923'!$CV:$CV,'Form 923'!$B:$B,$A14,'Form 923'!$C:$C,TRUE)*10^6,'Included Plant Filters'!$B50),0)</f>
        <v>11911123.651684789</v>
      </c>
      <c r="AS14" s="45">
        <f>MAX(IFERROR(SUMIFS('Form 923'!$CU:$CU,'Form 923'!$B:$B,$A14,'Form 923'!$C:$C,TRUE)/SUMIFS('Form 923'!$CV:$CV,'Form 923'!$B:$B,$A14,'Form 923'!$C:$C,TRUE)*10^6,'Included Plant Filters'!$B50),0)</f>
        <v>11911123.651684789</v>
      </c>
      <c r="AT14" s="45">
        <f>MAX(IFERROR(SUMIFS('Form 923'!$CU:$CU,'Form 923'!$B:$B,$A14,'Form 923'!$C:$C,TRUE)/SUMIFS('Form 923'!$CV:$CV,'Form 923'!$B:$B,$A14,'Form 923'!$C:$C,TRUE)*10^6,'Included Plant Filters'!$B50),0)</f>
        <v>11911123.651684789</v>
      </c>
      <c r="AU14" s="45">
        <f>MAX(IFERROR(SUMIFS('Form 923'!$CU:$CU,'Form 923'!$B:$B,$A14,'Form 923'!$C:$C,TRUE)/SUMIFS('Form 923'!$CV:$CV,'Form 923'!$B:$B,$A14,'Form 923'!$C:$C,TRUE)*10^6,'Included Plant Filters'!$B50),0)</f>
        <v>11911123.651684789</v>
      </c>
      <c r="AV14" s="45">
        <f>MAX(IFERROR(SUMIFS('Form 923'!$CU:$CU,'Form 923'!$B:$B,$A14,'Form 923'!$C:$C,TRUE)/SUMIFS('Form 923'!$CV:$CV,'Form 923'!$B:$B,$A14,'Form 923'!$C:$C,TRUE)*10^6,'Included Plant Filters'!$B50),0)</f>
        <v>11911123.651684789</v>
      </c>
      <c r="AW14" s="45">
        <f>MAX(IFERROR(SUMIFS('Form 923'!$CU:$CU,'Form 923'!$B:$B,$A14,'Form 923'!$C:$C,TRUE)/SUMIFS('Form 923'!$CV:$CV,'Form 923'!$B:$B,$A14,'Form 923'!$C:$C,TRUE)*10^6,'Included Plant Filters'!$B50),0)</f>
        <v>11911123.651684789</v>
      </c>
      <c r="AX14" s="45">
        <f>MAX(IFERROR(SUMIFS('Form 923'!$CU:$CU,'Form 923'!$B:$B,$A14,'Form 923'!$C:$C,TRUE)/SUMIFS('Form 923'!$CV:$CV,'Form 923'!$B:$B,$A14,'Form 923'!$C:$C,TRUE)*10^6,'Included Plant Filters'!$B50),0)</f>
        <v>11911123.651684789</v>
      </c>
      <c r="AY14" s="45">
        <f>MAX(IFERROR(SUMIFS('Form 923'!$CU:$CU,'Form 923'!$B:$B,$A14,'Form 923'!$C:$C,TRUE)/SUMIFS('Form 923'!$CV:$CV,'Form 923'!$B:$B,$A14,'Form 923'!$C:$C,TRUE)*10^6,'Included Plant Filters'!$B50),0)</f>
        <v>11911123.651684789</v>
      </c>
      <c r="AZ14" s="45">
        <f>MAX(IFERROR(SUMIFS('Form 923'!$CU:$CU,'Form 923'!$B:$B,$A14,'Form 923'!$C:$C,TRUE)/SUMIFS('Form 923'!$CV:$CV,'Form 923'!$B:$B,$A14,'Form 923'!$C:$C,TRUE)*10^6,'Included Plant Filters'!$B50),0)</f>
        <v>11911123.651684789</v>
      </c>
      <c r="BA14" s="45">
        <f>MAX(IFERROR(SUMIFS('Form 923'!$CU:$CU,'Form 923'!$B:$B,$A14,'Form 923'!$C:$C,TRUE)/SUMIFS('Form 923'!$CV:$CV,'Form 923'!$B:$B,$A14,'Form 923'!$C:$C,TRUE)*10^6,'Included Plant Filters'!$B50),0)</f>
        <v>11911123.651684789</v>
      </c>
      <c r="BB14" s="45">
        <f>MAX(IFERROR(SUMIFS('Form 923'!$CU:$CU,'Form 923'!$B:$B,$A14,'Form 923'!$C:$C,TRUE)/SUMIFS('Form 923'!$CV:$CV,'Form 923'!$B:$B,$A14,'Form 923'!$C:$C,TRUE)*10^6,'Included Plant Filters'!$B50),0)</f>
        <v>11911123.651684789</v>
      </c>
      <c r="BC14" s="45">
        <f>MAX(IFERROR(SUMIFS('Form 923'!$CU:$CU,'Form 923'!$B:$B,$A14,'Form 923'!$C:$C,TRUE)/SUMIFS('Form 923'!$CV:$CV,'Form 923'!$B:$B,$A14,'Form 923'!$C:$C,TRUE)*10^6,'Included Plant Filters'!$B50),0)</f>
        <v>11911123.651684789</v>
      </c>
      <c r="BD14" s="45">
        <f>MAX(IFERROR(SUMIFS('Form 923'!$CU:$CU,'Form 923'!$B:$B,$A14,'Form 923'!$C:$C,TRUE)/SUMIFS('Form 923'!$CV:$CV,'Form 923'!$B:$B,$A14,'Form 923'!$C:$C,TRUE)*10^6,'Included Plant Filters'!$B50),0)</f>
        <v>11911123.651684789</v>
      </c>
      <c r="BE14" s="45">
        <f>MAX(IFERROR(SUMIFS('Form 923'!$CU:$CU,'Form 923'!$B:$B,$A14,'Form 923'!$C:$C,TRUE)/SUMIFS('Form 923'!$CV:$CV,'Form 923'!$B:$B,$A14,'Form 923'!$C:$C,TRUE)*10^6,'Included Plant Filters'!$B50),0)</f>
        <v>11911123.651684789</v>
      </c>
      <c r="BF14" s="45">
        <f>MAX(IFERROR(SUMIFS('Form 923'!$CU:$CU,'Form 923'!$B:$B,$A14,'Form 923'!$C:$C,TRUE)/SUMIFS('Form 923'!$CV:$CV,'Form 923'!$B:$B,$A14,'Form 923'!$C:$C,TRUE)*10^6,'Included Plant Filters'!$B50),0)</f>
        <v>11911123.651684789</v>
      </c>
      <c r="BG14" s="45">
        <f>MAX(IFERROR(SUMIFS('Form 923'!$CU:$CU,'Form 923'!$B:$B,$A14,'Form 923'!$C:$C,TRUE)/SUMIFS('Form 923'!$CV:$CV,'Form 923'!$B:$B,$A14,'Form 923'!$C:$C,TRUE)*10^6,'Included Plant Filters'!$B50),0)</f>
        <v>11911123.651684789</v>
      </c>
      <c r="BH14" s="45">
        <f>MAX(IFERROR(SUMIFS('Form 923'!$CU:$CU,'Form 923'!$B:$B,$A14,'Form 923'!$C:$C,TRUE)/SUMIFS('Form 923'!$CV:$CV,'Form 923'!$B:$B,$A14,'Form 923'!$C:$C,TRUE)*10^6,'Included Plant Filters'!$B50),0)</f>
        <v>11911123.651684789</v>
      </c>
      <c r="BI14" s="45">
        <f>MAX(IFERROR(SUMIFS('Form 923'!$CU:$CU,'Form 923'!$B:$B,$A14,'Form 923'!$C:$C,TRUE)/SUMIFS('Form 923'!$CV:$CV,'Form 923'!$B:$B,$A14,'Form 923'!$C:$C,TRUE)*10^6,'Included Plant Filters'!$B50),0)</f>
        <v>11911123.651684789</v>
      </c>
      <c r="BJ14" s="45">
        <f>MAX(IFERROR(SUMIFS('Form 923'!$CU:$CU,'Form 923'!$B:$B,$A14,'Form 923'!$C:$C,TRUE)/SUMIFS('Form 923'!$CV:$CV,'Form 923'!$B:$B,$A14,'Form 923'!$C:$C,TRUE)*10^6,'Included Plant Filters'!$B50),0)</f>
        <v>11911123.651684789</v>
      </c>
      <c r="BK14" s="45">
        <f>MAX(IFERROR(SUMIFS('Form 923'!$CU:$CU,'Form 923'!$B:$B,$A14,'Form 923'!$C:$C,TRUE)/SUMIFS('Form 923'!$CV:$CV,'Form 923'!$B:$B,$A14,'Form 923'!$C:$C,TRUE)*10^6,'Included Plant Filters'!$B50),0)</f>
        <v>11911123.651684789</v>
      </c>
      <c r="BL14" s="45">
        <f>MAX(IFERROR(SUMIFS('Form 923'!$CU:$CU,'Form 923'!$B:$B,$A14,'Form 923'!$C:$C,TRUE)/SUMIFS('Form 923'!$CV:$CV,'Form 923'!$B:$B,$A14,'Form 923'!$C:$C,TRUE)*10^6,'Included Plant Filters'!$B50),0)</f>
        <v>11911123.651684789</v>
      </c>
      <c r="BM14" s="45">
        <f>MAX(IFERROR(SUMIFS('Form 923'!$CU:$CU,'Form 923'!$B:$B,$A14,'Form 923'!$C:$C,TRUE)/SUMIFS('Form 923'!$CV:$CV,'Form 923'!$B:$B,$A14,'Form 923'!$C:$C,TRUE)*10^6,'Included Plant Filters'!$B50),0)</f>
        <v>11911123.651684789</v>
      </c>
      <c r="BN14" s="45">
        <f>MAX(IFERROR(SUMIFS('Form 923'!$CU:$CU,'Form 923'!$B:$B,$A14,'Form 923'!$C:$C,TRUE)/SUMIFS('Form 923'!$CV:$CV,'Form 923'!$B:$B,$A14,'Form 923'!$C:$C,TRUE)*10^6,'Included Plant Filters'!$B50),0)</f>
        <v>11911123.651684789</v>
      </c>
      <c r="BO14" s="45">
        <f>MAX(IFERROR(SUMIFS('Form 923'!$CU:$CU,'Form 923'!$B:$B,$A14,'Form 923'!$C:$C,TRUE)/SUMIFS('Form 923'!$CV:$CV,'Form 923'!$B:$B,$A14,'Form 923'!$C:$C,TRUE)*10^6,'Included Plant Filters'!$B50),0)</f>
        <v>11911123.651684789</v>
      </c>
      <c r="BP14" s="45">
        <f>MAX(IFERROR(SUMIFS('Form 923'!$CU:$CU,'Form 923'!$B:$B,$A14,'Form 923'!$C:$C,TRUE)/SUMIFS('Form 923'!$CV:$CV,'Form 923'!$B:$B,$A14,'Form 923'!$C:$C,TRUE)*10^6,'Included Plant Filters'!$B50),0)</f>
        <v>11911123.651684789</v>
      </c>
      <c r="BQ14" s="45">
        <f>MAX(IFERROR(SUMIFS('Form 923'!$CU:$CU,'Form 923'!$B:$B,$A14,'Form 923'!$C:$C,TRUE)/SUMIFS('Form 923'!$CV:$CV,'Form 923'!$B:$B,$A14,'Form 923'!$C:$C,TRUE)*10^6,'Included Plant Filters'!$B50),0)</f>
        <v>11911123.651684789</v>
      </c>
      <c r="BR14" s="45">
        <f>MAX(IFERROR(SUMIFS('Form 923'!$CU:$CU,'Form 923'!$B:$B,$A14,'Form 923'!$C:$C,TRUE)/SUMIFS('Form 923'!$CV:$CV,'Form 923'!$B:$B,$A14,'Form 923'!$C:$C,TRUE)*10^6,'Included Plant Filters'!$B50),0)</f>
        <v>11911123.651684789</v>
      </c>
      <c r="BS14" s="45">
        <f>MAX(IFERROR(SUMIFS('Form 923'!$CU:$CU,'Form 923'!$B:$B,$A14,'Form 923'!$C:$C,TRUE)/SUMIFS('Form 923'!$CV:$CV,'Form 923'!$B:$B,$A14,'Form 923'!$C:$C,TRUE)*10^6,'Included Plant Filters'!$B50),0)</f>
        <v>11911123.651684789</v>
      </c>
      <c r="BT14" s="45">
        <f>MAX(IFERROR(SUMIFS('Form 923'!$CU:$CU,'Form 923'!$B:$B,$A14,'Form 923'!$C:$C,TRUE)/SUMIFS('Form 923'!$CV:$CV,'Form 923'!$B:$B,$A14,'Form 923'!$C:$C,TRUE)*10^6,'Included Plant Filters'!$B50),0)</f>
        <v>11911123.651684789</v>
      </c>
      <c r="BU14" s="45">
        <f>MAX(IFERROR(SUMIFS('Form 923'!$CU:$CU,'Form 923'!$B:$B,$A14,'Form 923'!$C:$C,TRUE)/SUMIFS('Form 923'!$CV:$CV,'Form 923'!$B:$B,$A14,'Form 923'!$C:$C,TRUE)*10^6,'Included Plant Filters'!$B50),0)</f>
        <v>11911123.651684789</v>
      </c>
      <c r="BV14" s="45">
        <f>MAX(IFERROR(SUMIFS('Form 923'!$CU:$CU,'Form 923'!$B:$B,$A14,'Form 923'!$C:$C,TRUE)/SUMIFS('Form 923'!$CV:$CV,'Form 923'!$B:$B,$A14,'Form 923'!$C:$C,TRUE)*10^6,'Included Plant Filters'!$B50),0)</f>
        <v>11911123.651684789</v>
      </c>
      <c r="BW14" s="45">
        <f>MAX(IFERROR(SUMIFS('Form 923'!$CU:$CU,'Form 923'!$B:$B,$A14,'Form 923'!$C:$C,TRUE)/SUMIFS('Form 923'!$CV:$CV,'Form 923'!$B:$B,$A14,'Form 923'!$C:$C,TRUE)*10^6,'Included Plant Filters'!$B50),0)</f>
        <v>11911123.651684789</v>
      </c>
      <c r="BX14" s="45">
        <f>MAX(IFERROR(SUMIFS('Form 923'!$CU:$CU,'Form 923'!$B:$B,$A14,'Form 923'!$C:$C,TRUE)/SUMIFS('Form 923'!$CV:$CV,'Form 923'!$B:$B,$A14,'Form 923'!$C:$C,TRUE)*10^6,'Included Plant Filters'!$B50),0)</f>
        <v>11911123.651684789</v>
      </c>
      <c r="BY14" s="45">
        <f>MAX(IFERROR(SUMIFS('Form 923'!$CU:$CU,'Form 923'!$B:$B,$A14,'Form 923'!$C:$C,TRUE)/SUMIFS('Form 923'!$CV:$CV,'Form 923'!$B:$B,$A14,'Form 923'!$C:$C,TRUE)*10^6,'Included Plant Filters'!$B50),0)</f>
        <v>11911123.651684789</v>
      </c>
      <c r="BZ14" s="45">
        <f>MAX(IFERROR(SUMIFS('Form 923'!$CU:$CU,'Form 923'!$B:$B,$A14,'Form 923'!$C:$C,TRUE)/SUMIFS('Form 923'!$CV:$CV,'Form 923'!$B:$B,$A14,'Form 923'!$C:$C,TRUE)*10^6,'Included Plant Filters'!$B50),0)</f>
        <v>11911123.651684789</v>
      </c>
      <c r="CA14" s="45">
        <f>MAX(IFERROR(SUMIFS('Form 923'!$CU:$CU,'Form 923'!$B:$B,$A14,'Form 923'!$C:$C,TRUE)/SUMIFS('Form 923'!$CV:$CV,'Form 923'!$B:$B,$A14,'Form 923'!$C:$C,TRUE)*10^6,'Included Plant Filters'!$B50),0)</f>
        <v>11911123.651684789</v>
      </c>
      <c r="CB14" s="45">
        <f>MAX(IFERROR(SUMIFS('Form 923'!$CU:$CU,'Form 923'!$B:$B,$A14,'Form 923'!$C:$C,TRUE)/SUMIFS('Form 923'!$CV:$CV,'Form 923'!$B:$B,$A14,'Form 923'!$C:$C,TRUE)*10^6,'Included Plant Filters'!$B50),0)</f>
        <v>11911123.651684789</v>
      </c>
      <c r="CC14" s="45">
        <f>MAX(IFERROR(SUMIFS('Form 923'!$CU:$CU,'Form 923'!$B:$B,$A14,'Form 923'!$C:$C,TRUE)/SUMIFS('Form 923'!$CV:$CV,'Form 923'!$B:$B,$A14,'Form 923'!$C:$C,TRUE)*10^6,'Included Plant Filters'!$B50),0)</f>
        <v>11911123.651684789</v>
      </c>
      <c r="CD14" s="45">
        <f>MAX(IFERROR(SUMIFS('Form 923'!$CU:$CU,'Form 923'!$B:$B,$A14,'Form 923'!$C:$C,TRUE)/SUMIFS('Form 923'!$CV:$CV,'Form 923'!$B:$B,$A14,'Form 923'!$C:$C,TRUE)*10^6,'Included Plant Filters'!$B50),0)</f>
        <v>11911123.651684789</v>
      </c>
      <c r="CE14" s="45">
        <f>MAX(IFERROR(SUMIFS('Form 923'!$CU:$CU,'Form 923'!$B:$B,$A14,'Form 923'!$C:$C,TRUE)/SUMIFS('Form 923'!$CV:$CV,'Form 923'!$B:$B,$A14,'Form 923'!$C:$C,TRUE)*10^6,'Included Plant Filters'!$B50),0)</f>
        <v>11911123.651684789</v>
      </c>
      <c r="CF14" s="45">
        <f>MAX(IFERROR(SUMIFS('Form 923'!$CU:$CU,'Form 923'!$B:$B,$A14,'Form 923'!$C:$C,TRUE)/SUMIFS('Form 923'!$CV:$CV,'Form 923'!$B:$B,$A14,'Form 923'!$C:$C,TRUE)*10^6,'Included Plant Filters'!$B50),0)</f>
        <v>11911123.651684789</v>
      </c>
      <c r="CG14" s="45">
        <f>MAX(IFERROR(SUMIFS('Form 923'!$CU:$CU,'Form 923'!$B:$B,$A14,'Form 923'!$C:$C,TRUE)/SUMIFS('Form 923'!$CV:$CV,'Form 923'!$B:$B,$A14,'Form 923'!$C:$C,TRUE)*10^6,'Included Plant Filters'!$B50),0)</f>
        <v>11911123.651684789</v>
      </c>
      <c r="CH14" s="45">
        <f>MAX(IFERROR(SUMIFS('Form 923'!$CU:$CU,'Form 923'!$B:$B,$A14,'Form 923'!$C:$C,TRUE)/SUMIFS('Form 923'!$CV:$CV,'Form 923'!$B:$B,$A14,'Form 923'!$C:$C,TRUE)*10^6,'Included Plant Filters'!$B50),0)</f>
        <v>11911123.651684789</v>
      </c>
      <c r="CI14" s="45">
        <f>MAX(IFERROR(SUMIFS('Form 923'!$CU:$CU,'Form 923'!$B:$B,$A14,'Form 923'!$C:$C,TRUE)/SUMIFS('Form 923'!$CV:$CV,'Form 923'!$B:$B,$A14,'Form 923'!$C:$C,TRUE)*10^6,'Included Plant Filters'!$B50),0)</f>
        <v>11911123.651684789</v>
      </c>
      <c r="CJ14" s="45">
        <f>MAX(IFERROR(SUMIFS('Form 923'!$CU:$CU,'Form 923'!$B:$B,$A14,'Form 923'!$C:$C,TRUE)/SUMIFS('Form 923'!$CV:$CV,'Form 923'!$B:$B,$A14,'Form 923'!$C:$C,TRUE)*10^6,'Included Plant Filters'!$B50),0)</f>
        <v>11911123.651684789</v>
      </c>
      <c r="CK14" s="45">
        <f>MAX(IFERROR(SUMIFS('Form 923'!$CU:$CU,'Form 923'!$B:$B,$A14,'Form 923'!$C:$C,TRUE)/SUMIFS('Form 923'!$CV:$CV,'Form 923'!$B:$B,$A14,'Form 923'!$C:$C,TRUE)*10^6,'Included Plant Filters'!$B50),0)</f>
        <v>11911123.651684789</v>
      </c>
      <c r="CL14" s="45">
        <f>MAX(IFERROR(SUMIFS('Form 923'!$CU:$CU,'Form 923'!$B:$B,$A14,'Form 923'!$C:$C,TRUE)/SUMIFS('Form 923'!$CV:$CV,'Form 923'!$B:$B,$A14,'Form 923'!$C:$C,TRUE)*10^6,'Included Plant Filters'!$B50),0)</f>
        <v>11911123.651684789</v>
      </c>
      <c r="CM14" s="45">
        <f>MAX(IFERROR(SUMIFS('Form 923'!$CU:$CU,'Form 923'!$B:$B,$A14,'Form 923'!$C:$C,TRUE)/SUMIFS('Form 923'!$CV:$CV,'Form 923'!$B:$B,$A14,'Form 923'!$C:$C,TRUE)*10^6,'Included Plant Filters'!$B50),0)</f>
        <v>11911123.651684789</v>
      </c>
      <c r="CN14" s="45">
        <f>MAX(IFERROR(SUMIFS('Form 923'!$CU:$CU,'Form 923'!$B:$B,$A14,'Form 923'!$C:$C,TRUE)/SUMIFS('Form 923'!$CV:$CV,'Form 923'!$B:$B,$A14,'Form 923'!$C:$C,TRUE)*10^6,'Included Plant Filters'!$B50),0)</f>
        <v>11911123.651684789</v>
      </c>
      <c r="CO14" s="45">
        <f>MAX(IFERROR(SUMIFS('Form 923'!$CU:$CU,'Form 923'!$B:$B,$A14,'Form 923'!$C:$C,TRUE)/SUMIFS('Form 923'!$CV:$CV,'Form 923'!$B:$B,$A14,'Form 923'!$C:$C,TRUE)*10^6,'Included Plant Filters'!$B50),0)</f>
        <v>11911123.651684789</v>
      </c>
      <c r="CP14" s="45">
        <f>MAX(IFERROR(SUMIFS('Form 923'!$CU:$CU,'Form 923'!$B:$B,$A14,'Form 923'!$C:$C,TRUE)/SUMIFS('Form 923'!$CV:$CV,'Form 923'!$B:$B,$A14,'Form 923'!$C:$C,TRUE)*10^6,'Included Plant Filters'!$B50),0)</f>
        <v>11911123.651684789</v>
      </c>
      <c r="CQ14" s="45">
        <f>MAX(IFERROR(SUMIFS('Form 923'!$CU:$CU,'Form 923'!$B:$B,$A14,'Form 923'!$C:$C,TRUE)/SUMIFS('Form 923'!$CV:$CV,'Form 923'!$B:$B,$A14,'Form 923'!$C:$C,TRUE)*10^6,'Included Plant Filters'!$B50),0)</f>
        <v>11911123.651684789</v>
      </c>
      <c r="CR14" s="45">
        <f>MAX(IFERROR(SUMIFS('Form 923'!$CU:$CU,'Form 923'!$B:$B,$A14,'Form 923'!$C:$C,TRUE)/SUMIFS('Form 923'!$CV:$CV,'Form 923'!$B:$B,$A14,'Form 923'!$C:$C,TRUE)*10^6,'Included Plant Filters'!$B50),0)</f>
        <v>11911123.651684789</v>
      </c>
      <c r="CS14" s="45">
        <f>MAX(IFERROR(SUMIFS('Form 923'!$CU:$CU,'Form 923'!$B:$B,$A14,'Form 923'!$C:$C,TRUE)/SUMIFS('Form 923'!$CV:$CV,'Form 923'!$B:$B,$A14,'Form 923'!$C:$C,TRUE)*10^6,'Included Plant Filters'!$B50),0)</f>
        <v>11911123.651684789</v>
      </c>
      <c r="CT14" s="45">
        <f>MAX(IFERROR(SUMIFS('Form 923'!$CU:$CU,'Form 923'!$B:$B,$A14,'Form 923'!$C:$C,TRUE)/SUMIFS('Form 923'!$CV:$CV,'Form 923'!$B:$B,$A14,'Form 923'!$C:$C,TRUE)*10^6,'Included Plant Filters'!$B50),0)</f>
        <v>11911123.651684789</v>
      </c>
      <c r="CU14" s="45">
        <f>MAX(IFERROR(SUMIFS('Form 923'!$CU:$CU,'Form 923'!$B:$B,$A14,'Form 923'!$C:$C,TRUE)/SUMIFS('Form 923'!$CV:$CV,'Form 923'!$B:$B,$A14,'Form 923'!$C:$C,TRUE)*10^6,'Included Plant Filters'!$B50),0)</f>
        <v>11911123.651684789</v>
      </c>
      <c r="CV14" s="45">
        <f>MAX(IFERROR(SUMIFS('Form 923'!$CU:$CU,'Form 923'!$B:$B,$A14,'Form 923'!$C:$C,TRUE)/SUMIFS('Form 923'!$CV:$CV,'Form 923'!$B:$B,$A14,'Form 923'!$C:$C,TRUE)*10^6,'Included Plant Filters'!$B50),0)</f>
        <v>11911123.651684789</v>
      </c>
      <c r="CW14" s="45">
        <f>MAX(IFERROR(SUMIFS('Form 923'!$CU:$CU,'Form 923'!$B:$B,$A14,'Form 923'!$C:$C,TRUE)/SUMIFS('Form 923'!$CV:$CV,'Form 923'!$B:$B,$A14,'Form 923'!$C:$C,TRUE)*10^6,'Included Plant Filters'!$B50),0)</f>
        <v>11911123.651684789</v>
      </c>
      <c r="CX14" s="45">
        <f>MAX(IFERROR(SUMIFS('Form 923'!$CU:$CU,'Form 923'!$B:$B,$A14,'Form 923'!$C:$C,TRUE)/SUMIFS('Form 923'!$CV:$CV,'Form 923'!$B:$B,$A14,'Form 923'!$C:$C,TRUE)*10^6,'Included Plant Filters'!$B50),0)</f>
        <v>11911123.651684789</v>
      </c>
      <c r="CY14" s="45">
        <f>MAX(IFERROR(SUMIFS('Form 923'!$CU:$CU,'Form 923'!$B:$B,$A14,'Form 923'!$C:$C,TRUE)/SUMIFS('Form 923'!$CV:$CV,'Form 923'!$B:$B,$A14,'Form 923'!$C:$C,TRUE)*10^6,'Included Plant Filters'!$B50),0)</f>
        <v>11911123.651684789</v>
      </c>
      <c r="CZ14" s="45">
        <f>MAX(IFERROR(SUMIFS('Form 923'!$CU:$CU,'Form 923'!$B:$B,$A14,'Form 923'!$C:$C,TRUE)/SUMIFS('Form 923'!$CV:$CV,'Form 923'!$B:$B,$A14,'Form 923'!$C:$C,TRUE)*10^6,'Included Plant Filters'!$B50),0)</f>
        <v>11911123.651684789</v>
      </c>
      <c r="DA14" s="45">
        <f>MAX(IFERROR(SUMIFS('Form 923'!$CU:$CU,'Form 923'!$B:$B,$A14,'Form 923'!$C:$C,TRUE)/SUMIFS('Form 923'!$CV:$CV,'Form 923'!$B:$B,$A14,'Form 923'!$C:$C,TRUE)*10^6,'Included Plant Filters'!$B50),0)</f>
        <v>11911123.651684789</v>
      </c>
      <c r="DB14" s="45">
        <f>MAX(IFERROR(SUMIFS('Form 923'!$CU:$CU,'Form 923'!$B:$B,$A14,'Form 923'!$C:$C,TRUE)/SUMIFS('Form 923'!$CV:$CV,'Form 923'!$B:$B,$A14,'Form 923'!$C:$C,TRUE)*10^6,'Included Plant Filters'!$B50),0)</f>
        <v>11911123.651684789</v>
      </c>
      <c r="DC14" s="45">
        <f>MAX(IFERROR(SUMIFS('Form 923'!$CU:$CU,'Form 923'!$B:$B,$A14,'Form 923'!$C:$C,TRUE)/SUMIFS('Form 923'!$CV:$CV,'Form 923'!$B:$B,$A14,'Form 923'!$C:$C,TRUE)*10^6,'Included Plant Filters'!$B50),0)</f>
        <v>11911123.651684789</v>
      </c>
      <c r="DD14" s="45">
        <f>MAX(IFERROR(SUMIFS('Form 923'!$CU:$CU,'Form 923'!$B:$B,$A14,'Form 923'!$C:$C,TRUE)/SUMIFS('Form 923'!$CV:$CV,'Form 923'!$B:$B,$A14,'Form 923'!$C:$C,TRUE)*10^6,'Included Plant Filters'!$B50),0)</f>
        <v>11911123.651684789</v>
      </c>
      <c r="DE14" s="45">
        <f>MAX(IFERROR(SUMIFS('Form 923'!$CU:$CU,'Form 923'!$B:$B,$A14,'Form 923'!$C:$C,TRUE)/SUMIFS('Form 923'!$CV:$CV,'Form 923'!$B:$B,$A14,'Form 923'!$C:$C,TRUE)*10^6,'Included Plant Filters'!$B50),0)</f>
        <v>11911123.651684789</v>
      </c>
      <c r="DF14" s="45">
        <f>MAX(IFERROR(SUMIFS('Form 923'!$CU:$CU,'Form 923'!$B:$B,$A14,'Form 923'!$C:$C,TRUE)/SUMIFS('Form 923'!$CV:$CV,'Form 923'!$B:$B,$A14,'Form 923'!$C:$C,TRUE)*10^6,'Included Plant Filters'!$B50),0)</f>
        <v>11911123.651684789</v>
      </c>
      <c r="DG14" s="45">
        <f>MAX(IFERROR(SUMIFS('Form 923'!$CU:$CU,'Form 923'!$B:$B,$A14,'Form 923'!$C:$C,TRUE)/SUMIFS('Form 923'!$CV:$CV,'Form 923'!$B:$B,$A14,'Form 923'!$C:$C,TRUE)*10^6,'Included Plant Filters'!$B50),0)</f>
        <v>11911123.651684789</v>
      </c>
      <c r="DH14" s="45">
        <f>MAX(IFERROR(SUMIFS('Form 923'!$CU:$CU,'Form 923'!$B:$B,$A14,'Form 923'!$C:$C,TRUE)/SUMIFS('Form 923'!$CV:$CV,'Form 923'!$B:$B,$A14,'Form 923'!$C:$C,TRUE)*10^6,'Included Plant Filters'!$B50),0)</f>
        <v>11911123.651684789</v>
      </c>
      <c r="DI14" s="45">
        <f>MAX(IFERROR(SUMIFS('Form 923'!$CU:$CU,'Form 923'!$B:$B,$A14,'Form 923'!$C:$C,TRUE)/SUMIFS('Form 923'!$CV:$CV,'Form 923'!$B:$B,$A14,'Form 923'!$C:$C,TRUE)*10^6,'Included Plant Filters'!$B50),0)</f>
        <v>11911123.651684789</v>
      </c>
      <c r="DJ14" s="45">
        <f>MAX(IFERROR(SUMIFS('Form 923'!$CU:$CU,'Form 923'!$B:$B,$A14,'Form 923'!$C:$C,TRUE)/SUMIFS('Form 923'!$CV:$CV,'Form 923'!$B:$B,$A14,'Form 923'!$C:$C,TRUE)*10^6,'Included Plant Filters'!$B50),0)</f>
        <v>11911123.651684789</v>
      </c>
      <c r="DK14" s="45">
        <f>MAX(IFERROR(SUMIFS('Form 923'!$CU:$CU,'Form 923'!$B:$B,$A14,'Form 923'!$C:$C,TRUE)/SUMIFS('Form 923'!$CV:$CV,'Form 923'!$B:$B,$A14,'Form 923'!$C:$C,TRUE)*10^6,'Included Plant Filters'!$B50),0)</f>
        <v>11911123.651684789</v>
      </c>
      <c r="DL14" s="45">
        <f>MAX(IFERROR(SUMIFS('Form 923'!$CU:$CU,'Form 923'!$B:$B,$A14,'Form 923'!$C:$C,TRUE)/SUMIFS('Form 923'!$CV:$CV,'Form 923'!$B:$B,$A14,'Form 923'!$C:$C,TRUE)*10^6,'Included Plant Filters'!$B50),0)</f>
        <v>11911123.651684789</v>
      </c>
      <c r="DM14" s="45">
        <f>MAX(IFERROR(SUMIFS('Form 923'!$CU:$CU,'Form 923'!$B:$B,$A14,'Form 923'!$C:$C,TRUE)/SUMIFS('Form 923'!$CV:$CV,'Form 923'!$B:$B,$A14,'Form 923'!$C:$C,TRUE)*10^6,'Included Plant Filters'!$B50),0)</f>
        <v>11911123.651684789</v>
      </c>
      <c r="DN14" s="45">
        <f>MAX(IFERROR(SUMIFS('Form 923'!$CU:$CU,'Form 923'!$B:$B,$A14,'Form 923'!$C:$C,TRUE)/SUMIFS('Form 923'!$CV:$CV,'Form 923'!$B:$B,$A14,'Form 923'!$C:$C,TRUE)*10^6,'Included Plant Filters'!$B50),0)</f>
        <v>11911123.651684789</v>
      </c>
      <c r="DO14" s="45">
        <f>MAX(IFERROR(SUMIFS('Form 923'!$CU:$CU,'Form 923'!$B:$B,$A14,'Form 923'!$C:$C,TRUE)/SUMIFS('Form 923'!$CV:$CV,'Form 923'!$B:$B,$A14,'Form 923'!$C:$C,TRUE)*10^6,'Included Plant Filters'!$B50),0)</f>
        <v>11911123.651684789</v>
      </c>
      <c r="DP14" s="45">
        <f>MAX(IFERROR(SUMIFS('Form 923'!$CU:$CU,'Form 923'!$B:$B,$A14,'Form 923'!$C:$C,TRUE)/SUMIFS('Form 923'!$CV:$CV,'Form 923'!$B:$B,$A14,'Form 923'!$C:$C,TRUE)*10^6,'Included Plant Filters'!$B50),0)</f>
        <v>11911123.651684789</v>
      </c>
      <c r="DQ14" s="45">
        <f>MAX(IFERROR(SUMIFS('Form 923'!$CU:$CU,'Form 923'!$B:$B,$A14,'Form 923'!$C:$C,TRUE)/SUMIFS('Form 923'!$CV:$CV,'Form 923'!$B:$B,$A14,'Form 923'!$C:$C,TRUE)*10^6,'Included Plant Filters'!$B50),0)</f>
        <v>11911123.651684789</v>
      </c>
      <c r="DR14" s="45">
        <f>MAX(IFERROR(SUMIFS('Form 923'!$CU:$CU,'Form 923'!$B:$B,$A14,'Form 923'!$C:$C,TRUE)/SUMIFS('Form 923'!$CV:$CV,'Form 923'!$B:$B,$A14,'Form 923'!$C:$C,TRUE)*10^6,'Included Plant Filters'!$B50),0)</f>
        <v>11911123.651684789</v>
      </c>
      <c r="DS14" s="45">
        <f>MAX(IFERROR(SUMIFS('Form 923'!$CU:$CU,'Form 923'!$B:$B,$A14,'Form 923'!$C:$C,TRUE)/SUMIFS('Form 923'!$CV:$CV,'Form 923'!$B:$B,$A14,'Form 923'!$C:$C,TRUE)*10^6,'Included Plant Filters'!$B50),0)</f>
        <v>11911123.651684789</v>
      </c>
      <c r="DT14" s="45">
        <f>MAX(IFERROR(SUMIFS('Form 923'!$CU:$CU,'Form 923'!$B:$B,$A14,'Form 923'!$C:$C,TRUE)/SUMIFS('Form 923'!$CV:$CV,'Form 923'!$B:$B,$A14,'Form 923'!$C:$C,TRUE)*10^6,'Included Plant Filters'!$B50),0)</f>
        <v>11911123.651684789</v>
      </c>
      <c r="DU14" s="45">
        <f>MAX(IFERROR(SUMIFS('Form 923'!$CU:$CU,'Form 923'!$B:$B,$A14,'Form 923'!$C:$C,TRUE)/SUMIFS('Form 923'!$CV:$CV,'Form 923'!$B:$B,$A14,'Form 923'!$C:$C,TRUE)*10^6,'Included Plant Filters'!$B50),0)</f>
        <v>11911123.651684789</v>
      </c>
      <c r="DV14" s="45">
        <f>MAX(IFERROR(SUMIFS('Form 923'!$CU:$CU,'Form 923'!$B:$B,$A14,'Form 923'!$C:$C,TRUE)/SUMIFS('Form 923'!$CV:$CV,'Form 923'!$B:$B,$A14,'Form 923'!$C:$C,TRUE)*10^6,'Included Plant Filters'!$B50),0)</f>
        <v>11911123.651684789</v>
      </c>
      <c r="DW14" s="45">
        <f>MAX(IFERROR(SUMIFS('Form 923'!$CU:$CU,'Form 923'!$B:$B,$A14,'Form 923'!$C:$C,TRUE)/SUMIFS('Form 923'!$CV:$CV,'Form 923'!$B:$B,$A14,'Form 923'!$C:$C,TRUE)*10^6,'Included Plant Filters'!$B50),0)</f>
        <v>11911123.651684789</v>
      </c>
      <c r="DX14" s="45">
        <f>MAX(IFERROR(SUMIFS('Form 923'!$CU:$CU,'Form 923'!$B:$B,$A14,'Form 923'!$C:$C,TRUE)/SUMIFS('Form 923'!$CV:$CV,'Form 923'!$B:$B,$A14,'Form 923'!$C:$C,TRUE)*10^6,'Included Plant Filters'!$B50),0)</f>
        <v>11911123.651684789</v>
      </c>
      <c r="DY14" s="45">
        <f>MAX(IFERROR(SUMIFS('Form 923'!$CU:$CU,'Form 923'!$B:$B,$A14,'Form 923'!$C:$C,TRUE)/SUMIFS('Form 923'!$CV:$CV,'Form 923'!$B:$B,$A14,'Form 923'!$C:$C,TRUE)*10^6,'Included Plant Filters'!$B50),0)</f>
        <v>11911123.651684789</v>
      </c>
      <c r="DZ14" s="45">
        <f>MAX(IFERROR(SUMIFS('Form 923'!$CU:$CU,'Form 923'!$B:$B,$A14,'Form 923'!$C:$C,TRUE)/SUMIFS('Form 923'!$CV:$CV,'Form 923'!$B:$B,$A14,'Form 923'!$C:$C,TRUE)*10^6,'Included Plant Filters'!$B50),0)</f>
        <v>11911123.651684789</v>
      </c>
      <c r="EA14" s="45">
        <f>MAX(IFERROR(SUMIFS('Form 923'!$CU:$CU,'Form 923'!$B:$B,$A14,'Form 923'!$C:$C,TRUE)/SUMIFS('Form 923'!$CV:$CV,'Form 923'!$B:$B,$A14,'Form 923'!$C:$C,TRUE)*10^6,'Included Plant Filters'!$B50),0)</f>
        <v>11911123.651684789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f>MAX(IFERROR(SUMIFS('Form 923'!$CU:$CU,'Form 923'!$B:$B,$A15,'Form 923'!$C:$C,TRUE)/SUMIFS('Form 923'!$CV:$CV,'Form 923'!$B:$B,$A15,'Form 923'!$C:$C,TRUE)*10^6,'Included Plant Filters'!$B51),0)</f>
        <v>8766994.6518726777</v>
      </c>
      <c r="C15" s="36">
        <f>MAX(IFERROR(SUMIFS('Form 923'!$CU:$CU,'Form 923'!$B:$B,$A15,'Form 923'!$C:$C,TRUE)/SUMIFS('Form 923'!$CV:$CV,'Form 923'!$B:$B,$A15,'Form 923'!$C:$C,TRUE)*10^6,'Included Plant Filters'!$B51),0)</f>
        <v>8766994.6518726777</v>
      </c>
      <c r="D15" s="36">
        <f>MAX(IFERROR(SUMIFS('Form 923'!$CU:$CU,'Form 923'!$B:$B,$A15,'Form 923'!$C:$C,TRUE)/SUMIFS('Form 923'!$CV:$CV,'Form 923'!$B:$B,$A15,'Form 923'!$C:$C,TRUE)*10^6,'Included Plant Filters'!$B51),0)</f>
        <v>8766994.6518726777</v>
      </c>
      <c r="E15" s="36">
        <f>MAX(IFERROR(SUMIFS('Form 923'!$CU:$CU,'Form 923'!$B:$B,$A15,'Form 923'!$C:$C,TRUE)/SUMIFS('Form 923'!$CV:$CV,'Form 923'!$B:$B,$A15,'Form 923'!$C:$C,TRUE)*10^6,'Included Plant Filters'!$B51),0)</f>
        <v>8766994.6518726777</v>
      </c>
      <c r="F15" s="36">
        <f>MAX(IFERROR(SUMIFS('Form 923'!$CU:$CU,'Form 923'!$B:$B,$A15,'Form 923'!$C:$C,TRUE)/SUMIFS('Form 923'!$CV:$CV,'Form 923'!$B:$B,$A15,'Form 923'!$C:$C,TRUE)*10^6,'Included Plant Filters'!$B51),0)</f>
        <v>8766994.6518726777</v>
      </c>
      <c r="G15" s="36">
        <f>MAX(IFERROR(SUMIFS('Form 923'!$CU:$CU,'Form 923'!$B:$B,$A15,'Form 923'!$C:$C,TRUE)/SUMIFS('Form 923'!$CV:$CV,'Form 923'!$B:$B,$A15,'Form 923'!$C:$C,TRUE)*10^6,'Included Plant Filters'!$B51),0)</f>
        <v>8766994.6518726777</v>
      </c>
      <c r="H15" s="36">
        <f>MAX(IFERROR(SUMIFS('Form 923'!$CU:$CU,'Form 923'!$B:$B,$A15,'Form 923'!$C:$C,TRUE)/SUMIFS('Form 923'!$CV:$CV,'Form 923'!$B:$B,$A15,'Form 923'!$C:$C,TRUE)*10^6,'Included Plant Filters'!$B51),0)</f>
        <v>8766994.6518726777</v>
      </c>
      <c r="I15" s="36">
        <f>MAX(IFERROR(SUMIFS('Form 923'!$CU:$CU,'Form 923'!$B:$B,$A15,'Form 923'!$C:$C,TRUE)/SUMIFS('Form 923'!$CV:$CV,'Form 923'!$B:$B,$A15,'Form 923'!$C:$C,TRUE)*10^6,'Included Plant Filters'!$B51),0)</f>
        <v>8766994.6518726777</v>
      </c>
      <c r="J15" s="36">
        <f>MAX(IFERROR(SUMIFS('Form 923'!$CU:$CU,'Form 923'!$B:$B,$A15,'Form 923'!$C:$C,TRUE)/SUMIFS('Form 923'!$CV:$CV,'Form 923'!$B:$B,$A15,'Form 923'!$C:$C,TRUE)*10^6,'Included Plant Filters'!$B51),0)</f>
        <v>8766994.6518726777</v>
      </c>
      <c r="K15" s="36">
        <f>MAX(IFERROR(SUMIFS('Form 923'!$CU:$CU,'Form 923'!$B:$B,$A15,'Form 923'!$C:$C,TRUE)/SUMIFS('Form 923'!$CV:$CV,'Form 923'!$B:$B,$A15,'Form 923'!$C:$C,TRUE)*10^6,'Included Plant Filters'!$B51),0)</f>
        <v>8766994.6518726777</v>
      </c>
      <c r="L15" s="36">
        <f>MAX(IFERROR(SUMIFS('Form 923'!$CU:$CU,'Form 923'!$B:$B,$A15,'Form 923'!$C:$C,TRUE)/SUMIFS('Form 923'!$CV:$CV,'Form 923'!$B:$B,$A15,'Form 923'!$C:$C,TRUE)*10^6,'Included Plant Filters'!$B51),0)</f>
        <v>8766994.6518726777</v>
      </c>
      <c r="M15" s="36">
        <f>MAX(IFERROR(SUMIFS('Form 923'!$CU:$CU,'Form 923'!$B:$B,$A15,'Form 923'!$C:$C,TRUE)/SUMIFS('Form 923'!$CV:$CV,'Form 923'!$B:$B,$A15,'Form 923'!$C:$C,TRUE)*10^6,'Included Plant Filters'!$B51),0)</f>
        <v>8766994.6518726777</v>
      </c>
      <c r="N15" s="36">
        <f>MAX(IFERROR(SUMIFS('Form 923'!$CU:$CU,'Form 923'!$B:$B,$A15,'Form 923'!$C:$C,TRUE)/SUMIFS('Form 923'!$CV:$CV,'Form 923'!$B:$B,$A15,'Form 923'!$C:$C,TRUE)*10^6,'Included Plant Filters'!$B51),0)</f>
        <v>8766994.6518726777</v>
      </c>
      <c r="O15" s="36">
        <f>MAX(IFERROR(SUMIFS('Form 923'!$CU:$CU,'Form 923'!$B:$B,$A15,'Form 923'!$C:$C,TRUE)/SUMIFS('Form 923'!$CV:$CV,'Form 923'!$B:$B,$A15,'Form 923'!$C:$C,TRUE)*10^6,'Included Plant Filters'!$B51),0)</f>
        <v>8766994.6518726777</v>
      </c>
      <c r="P15" s="36">
        <f>MAX(IFERROR(SUMIFS('Form 923'!$CU:$CU,'Form 923'!$B:$B,$A15,'Form 923'!$C:$C,TRUE)/SUMIFS('Form 923'!$CV:$CV,'Form 923'!$B:$B,$A15,'Form 923'!$C:$C,TRUE)*10^6,'Included Plant Filters'!$B51),0)</f>
        <v>8766994.6518726777</v>
      </c>
      <c r="Q15" s="36">
        <f>MAX(IFERROR(SUMIFS('Form 923'!$CU:$CU,'Form 923'!$B:$B,$A15,'Form 923'!$C:$C,TRUE)/SUMIFS('Form 923'!$CV:$CV,'Form 923'!$B:$B,$A15,'Form 923'!$C:$C,TRUE)*10^6,'Included Plant Filters'!$B51),0)</f>
        <v>8766994.6518726777</v>
      </c>
      <c r="R15" s="36">
        <f>MAX(IFERROR(SUMIFS('Form 923'!$CU:$CU,'Form 923'!$B:$B,$A15,'Form 923'!$C:$C,TRUE)/SUMIFS('Form 923'!$CV:$CV,'Form 923'!$B:$B,$A15,'Form 923'!$C:$C,TRUE)*10^6,'Included Plant Filters'!$B51),0)</f>
        <v>8766994.6518726777</v>
      </c>
      <c r="S15" s="36">
        <f>MAX(IFERROR(SUMIFS('Form 923'!$CU:$CU,'Form 923'!$B:$B,$A15,'Form 923'!$C:$C,TRUE)/SUMIFS('Form 923'!$CV:$CV,'Form 923'!$B:$B,$A15,'Form 923'!$C:$C,TRUE)*10^6,'Included Plant Filters'!$B51),0)</f>
        <v>8766994.6518726777</v>
      </c>
      <c r="T15" s="36">
        <f>MAX(IFERROR(SUMIFS('Form 923'!$CU:$CU,'Form 923'!$B:$B,$A15,'Form 923'!$C:$C,TRUE)/SUMIFS('Form 923'!$CV:$CV,'Form 923'!$B:$B,$A15,'Form 923'!$C:$C,TRUE)*10^6,'Included Plant Filters'!$B51),0)</f>
        <v>8766994.6518726777</v>
      </c>
      <c r="U15" s="36">
        <f>MAX(IFERROR(SUMIFS('Form 923'!$CU:$CU,'Form 923'!$B:$B,$A15,'Form 923'!$C:$C,TRUE)/SUMIFS('Form 923'!$CV:$CV,'Form 923'!$B:$B,$A15,'Form 923'!$C:$C,TRUE)*10^6,'Included Plant Filters'!$B51),0)</f>
        <v>8766994.6518726777</v>
      </c>
      <c r="V15" s="36">
        <f>MAX(IFERROR(SUMIFS('Form 923'!$CU:$CU,'Form 923'!$B:$B,$A15,'Form 923'!$C:$C,TRUE)/SUMIFS('Form 923'!$CV:$CV,'Form 923'!$B:$B,$A15,'Form 923'!$C:$C,TRUE)*10^6,'Included Plant Filters'!$B51),0)</f>
        <v>8766994.6518726777</v>
      </c>
      <c r="W15" s="36">
        <f>MAX(IFERROR(SUMIFS('Form 923'!$CU:$CU,'Form 923'!$B:$B,$A15,'Form 923'!$C:$C,TRUE)/SUMIFS('Form 923'!$CV:$CV,'Form 923'!$B:$B,$A15,'Form 923'!$C:$C,TRUE)*10^6,'Included Plant Filters'!$B51),0)</f>
        <v>8766994.6518726777</v>
      </c>
      <c r="X15" s="36">
        <f>MAX(IFERROR(SUMIFS('Form 923'!$CU:$CU,'Form 923'!$B:$B,$A15,'Form 923'!$C:$C,TRUE)/SUMIFS('Form 923'!$CV:$CV,'Form 923'!$B:$B,$A15,'Form 923'!$C:$C,TRUE)*10^6,'Included Plant Filters'!$B51),0)</f>
        <v>8766994.6518726777</v>
      </c>
      <c r="Y15" s="36">
        <f>MAX(IFERROR(SUMIFS('Form 923'!$CU:$CU,'Form 923'!$B:$B,$A15,'Form 923'!$C:$C,TRUE)/SUMIFS('Form 923'!$CV:$CV,'Form 923'!$B:$B,$A15,'Form 923'!$C:$C,TRUE)*10^6,'Included Plant Filters'!$B51),0)</f>
        <v>8766994.6518726777</v>
      </c>
      <c r="Z15" s="36">
        <f>MAX(IFERROR(SUMIFS('Form 923'!$CU:$CU,'Form 923'!$B:$B,$A15,'Form 923'!$C:$C,TRUE)/SUMIFS('Form 923'!$CV:$CV,'Form 923'!$B:$B,$A15,'Form 923'!$C:$C,TRUE)*10^6,'Included Plant Filters'!$B51),0)</f>
        <v>8766994.6518726777</v>
      </c>
      <c r="AA15" s="36">
        <f>MAX(IFERROR(SUMIFS('Form 923'!$CU:$CU,'Form 923'!$B:$B,$A15,'Form 923'!$C:$C,TRUE)/SUMIFS('Form 923'!$CV:$CV,'Form 923'!$B:$B,$A15,'Form 923'!$C:$C,TRUE)*10^6,'Included Plant Filters'!$B51),0)</f>
        <v>8766994.6518726777</v>
      </c>
      <c r="AB15" s="36">
        <f>MAX(IFERROR(SUMIFS('Form 923'!$CU:$CU,'Form 923'!$B:$B,$A15,'Form 923'!$C:$C,TRUE)/SUMIFS('Form 923'!$CV:$CV,'Form 923'!$B:$B,$A15,'Form 923'!$C:$C,TRUE)*10^6,'Included Plant Filters'!$B51),0)</f>
        <v>8766994.6518726777</v>
      </c>
      <c r="AC15" s="36">
        <f>MAX(IFERROR(SUMIFS('Form 923'!$CU:$CU,'Form 923'!$B:$B,$A15,'Form 923'!$C:$C,TRUE)/SUMIFS('Form 923'!$CV:$CV,'Form 923'!$B:$B,$A15,'Form 923'!$C:$C,TRUE)*10^6,'Included Plant Filters'!$B51),0)</f>
        <v>8766994.6518726777</v>
      </c>
      <c r="AD15" s="36">
        <f>MAX(IFERROR(SUMIFS('Form 923'!$CU:$CU,'Form 923'!$B:$B,$A15,'Form 923'!$C:$C,TRUE)/SUMIFS('Form 923'!$CV:$CV,'Form 923'!$B:$B,$A15,'Form 923'!$C:$C,TRUE)*10^6,'Included Plant Filters'!$B51),0)</f>
        <v>8766994.6518726777</v>
      </c>
      <c r="AE15" s="36">
        <f>MAX(IFERROR(SUMIFS('Form 923'!$CU:$CU,'Form 923'!$B:$B,$A15,'Form 923'!$C:$C,TRUE)/SUMIFS('Form 923'!$CV:$CV,'Form 923'!$B:$B,$A15,'Form 923'!$C:$C,TRUE)*10^6,'Included Plant Filters'!$B51),0)</f>
        <v>8766994.6518726777</v>
      </c>
      <c r="AF15" s="36">
        <f>MAX(IFERROR(SUMIFS('Form 923'!$CU:$CU,'Form 923'!$B:$B,$A15,'Form 923'!$C:$C,TRUE)/SUMIFS('Form 923'!$CV:$CV,'Form 923'!$B:$B,$A15,'Form 923'!$C:$C,TRUE)*10^6,'Included Plant Filters'!$B51),0)</f>
        <v>8766994.6518726777</v>
      </c>
      <c r="AG15" s="36">
        <f>MAX(IFERROR(SUMIFS('Form 923'!$CU:$CU,'Form 923'!$B:$B,$A15,'Form 923'!$C:$C,TRUE)/SUMIFS('Form 923'!$CV:$CV,'Form 923'!$B:$B,$A15,'Form 923'!$C:$C,TRUE)*10^6,'Included Plant Filters'!$B51),0)</f>
        <v>8766994.6518726777</v>
      </c>
      <c r="AH15" s="36">
        <f>MAX(IFERROR(SUMIFS('Form 923'!$CU:$CU,'Form 923'!$B:$B,$A15,'Form 923'!$C:$C,TRUE)/SUMIFS('Form 923'!$CV:$CV,'Form 923'!$B:$B,$A15,'Form 923'!$C:$C,TRUE)*10^6,'Included Plant Filters'!$B51),0)</f>
        <v>8766994.6518726777</v>
      </c>
      <c r="AI15" s="36">
        <f>MAX(IFERROR(SUMIFS('Form 923'!$CU:$CU,'Form 923'!$B:$B,$A15,'Form 923'!$C:$C,TRUE)/SUMIFS('Form 923'!$CV:$CV,'Form 923'!$B:$B,$A15,'Form 923'!$C:$C,TRUE)*10^6,'Included Plant Filters'!$B51),0)</f>
        <v>8766994.6518726777</v>
      </c>
      <c r="AJ15" s="36">
        <f>MAX(IFERROR(SUMIFS('Form 923'!$CU:$CU,'Form 923'!$B:$B,$A15,'Form 923'!$C:$C,TRUE)/SUMIFS('Form 923'!$CV:$CV,'Form 923'!$B:$B,$A15,'Form 923'!$C:$C,TRUE)*10^6,'Included Plant Filters'!$B51),0)</f>
        <v>8766994.6518726777</v>
      </c>
      <c r="AK15" s="36">
        <f>MAX(IFERROR(SUMIFS('Form 923'!$CU:$CU,'Form 923'!$B:$B,$A15,'Form 923'!$C:$C,TRUE)/SUMIFS('Form 923'!$CV:$CV,'Form 923'!$B:$B,$A15,'Form 923'!$C:$C,TRUE)*10^6,'Included Plant Filters'!$B51),0)</f>
        <v>8766994.6518726777</v>
      </c>
      <c r="AL15" s="36">
        <f>MAX(IFERROR(SUMIFS('Form 923'!$CU:$CU,'Form 923'!$B:$B,$A15,'Form 923'!$C:$C,TRUE)/SUMIFS('Form 923'!$CV:$CV,'Form 923'!$B:$B,$A15,'Form 923'!$C:$C,TRUE)*10^6,'Included Plant Filters'!$B51),0)</f>
        <v>8766994.6518726777</v>
      </c>
      <c r="AM15" s="36">
        <f>MAX(IFERROR(SUMIFS('Form 923'!$CU:$CU,'Form 923'!$B:$B,$A15,'Form 923'!$C:$C,TRUE)/SUMIFS('Form 923'!$CV:$CV,'Form 923'!$B:$B,$A15,'Form 923'!$C:$C,TRUE)*10^6,'Included Plant Filters'!$B51),0)</f>
        <v>8766994.6518726777</v>
      </c>
      <c r="AN15" s="36">
        <f>MAX(IFERROR(SUMIFS('Form 923'!$CU:$CU,'Form 923'!$B:$B,$A15,'Form 923'!$C:$C,TRUE)/SUMIFS('Form 923'!$CV:$CV,'Form 923'!$B:$B,$A15,'Form 923'!$C:$C,TRUE)*10^6,'Included Plant Filters'!$B51),0)</f>
        <v>8766994.6518726777</v>
      </c>
      <c r="AO15" s="36">
        <f>MAX(IFERROR(SUMIFS('Form 923'!$CU:$CU,'Form 923'!$B:$B,$A15,'Form 923'!$C:$C,TRUE)/SUMIFS('Form 923'!$CV:$CV,'Form 923'!$B:$B,$A15,'Form 923'!$C:$C,TRUE)*10^6,'Included Plant Filters'!$B51),0)</f>
        <v>8766994.6518726777</v>
      </c>
      <c r="AP15" s="36">
        <f>MAX(IFERROR(SUMIFS('Form 923'!$CU:$CU,'Form 923'!$B:$B,$A15,'Form 923'!$C:$C,TRUE)/SUMIFS('Form 923'!$CV:$CV,'Form 923'!$B:$B,$A15,'Form 923'!$C:$C,TRUE)*10^6,'Included Plant Filters'!$B51),0)</f>
        <v>8766994.6518726777</v>
      </c>
      <c r="AQ15" s="36">
        <f>MAX(IFERROR(SUMIFS('Form 923'!$CU:$CU,'Form 923'!$B:$B,$A15,'Form 923'!$C:$C,TRUE)/SUMIFS('Form 923'!$CV:$CV,'Form 923'!$B:$B,$A15,'Form 923'!$C:$C,TRUE)*10^6,'Included Plant Filters'!$B51),0)</f>
        <v>8766994.6518726777</v>
      </c>
      <c r="AR15" s="36">
        <f>MAX(IFERROR(SUMIFS('Form 923'!$CU:$CU,'Form 923'!$B:$B,$A15,'Form 923'!$C:$C,TRUE)/SUMIFS('Form 923'!$CV:$CV,'Form 923'!$B:$B,$A15,'Form 923'!$C:$C,TRUE)*10^6,'Included Plant Filters'!$B51),0)</f>
        <v>8766994.6518726777</v>
      </c>
      <c r="AS15" s="36">
        <f>MAX(IFERROR(SUMIFS('Form 923'!$CU:$CU,'Form 923'!$B:$B,$A15,'Form 923'!$C:$C,TRUE)/SUMIFS('Form 923'!$CV:$CV,'Form 923'!$B:$B,$A15,'Form 923'!$C:$C,TRUE)*10^6,'Included Plant Filters'!$B51),0)</f>
        <v>8766994.6518726777</v>
      </c>
      <c r="AT15" s="36">
        <f>MAX(IFERROR(SUMIFS('Form 923'!$CU:$CU,'Form 923'!$B:$B,$A15,'Form 923'!$C:$C,TRUE)/SUMIFS('Form 923'!$CV:$CV,'Form 923'!$B:$B,$A15,'Form 923'!$C:$C,TRUE)*10^6,'Included Plant Filters'!$B51),0)</f>
        <v>8766994.6518726777</v>
      </c>
      <c r="AU15" s="36">
        <f>MAX(IFERROR(SUMIFS('Form 923'!$CU:$CU,'Form 923'!$B:$B,$A15,'Form 923'!$C:$C,TRUE)/SUMIFS('Form 923'!$CV:$CV,'Form 923'!$B:$B,$A15,'Form 923'!$C:$C,TRUE)*10^6,'Included Plant Filters'!$B51),0)</f>
        <v>8766994.6518726777</v>
      </c>
      <c r="AV15" s="36">
        <f>MAX(IFERROR(SUMIFS('Form 923'!$CU:$CU,'Form 923'!$B:$B,$A15,'Form 923'!$C:$C,TRUE)/SUMIFS('Form 923'!$CV:$CV,'Form 923'!$B:$B,$A15,'Form 923'!$C:$C,TRUE)*10^6,'Included Plant Filters'!$B51),0)</f>
        <v>8766994.6518726777</v>
      </c>
      <c r="AW15" s="36">
        <f>MAX(IFERROR(SUMIFS('Form 923'!$CU:$CU,'Form 923'!$B:$B,$A15,'Form 923'!$C:$C,TRUE)/SUMIFS('Form 923'!$CV:$CV,'Form 923'!$B:$B,$A15,'Form 923'!$C:$C,TRUE)*10^6,'Included Plant Filters'!$B51),0)</f>
        <v>8766994.6518726777</v>
      </c>
      <c r="AX15" s="36">
        <f>MAX(IFERROR(SUMIFS('Form 923'!$CU:$CU,'Form 923'!$B:$B,$A15,'Form 923'!$C:$C,TRUE)/SUMIFS('Form 923'!$CV:$CV,'Form 923'!$B:$B,$A15,'Form 923'!$C:$C,TRUE)*10^6,'Included Plant Filters'!$B51),0)</f>
        <v>8766994.6518726777</v>
      </c>
      <c r="AY15" s="36">
        <f>MAX(IFERROR(SUMIFS('Form 923'!$CU:$CU,'Form 923'!$B:$B,$A15,'Form 923'!$C:$C,TRUE)/SUMIFS('Form 923'!$CV:$CV,'Form 923'!$B:$B,$A15,'Form 923'!$C:$C,TRUE)*10^6,'Included Plant Filters'!$B51),0)</f>
        <v>8766994.6518726777</v>
      </c>
      <c r="AZ15" s="36">
        <f>MAX(IFERROR(SUMIFS('Form 923'!$CU:$CU,'Form 923'!$B:$B,$A15,'Form 923'!$C:$C,TRUE)/SUMIFS('Form 923'!$CV:$CV,'Form 923'!$B:$B,$A15,'Form 923'!$C:$C,TRUE)*10^6,'Included Plant Filters'!$B51),0)</f>
        <v>8766994.6518726777</v>
      </c>
      <c r="BA15" s="36">
        <f>MAX(IFERROR(SUMIFS('Form 923'!$CU:$CU,'Form 923'!$B:$B,$A15,'Form 923'!$C:$C,TRUE)/SUMIFS('Form 923'!$CV:$CV,'Form 923'!$B:$B,$A15,'Form 923'!$C:$C,TRUE)*10^6,'Included Plant Filters'!$B51),0)</f>
        <v>8766994.6518726777</v>
      </c>
      <c r="BB15" s="36">
        <f>MAX(IFERROR(SUMIFS('Form 923'!$CU:$CU,'Form 923'!$B:$B,$A15,'Form 923'!$C:$C,TRUE)/SUMIFS('Form 923'!$CV:$CV,'Form 923'!$B:$B,$A15,'Form 923'!$C:$C,TRUE)*10^6,'Included Plant Filters'!$B51),0)</f>
        <v>8766994.6518726777</v>
      </c>
      <c r="BC15" s="36">
        <f>MAX(IFERROR(SUMIFS('Form 923'!$CU:$CU,'Form 923'!$B:$B,$A15,'Form 923'!$C:$C,TRUE)/SUMIFS('Form 923'!$CV:$CV,'Form 923'!$B:$B,$A15,'Form 923'!$C:$C,TRUE)*10^6,'Included Plant Filters'!$B51),0)</f>
        <v>8766994.6518726777</v>
      </c>
      <c r="BD15" s="36">
        <f>MAX(IFERROR(SUMIFS('Form 923'!$CU:$CU,'Form 923'!$B:$B,$A15,'Form 923'!$C:$C,TRUE)/SUMIFS('Form 923'!$CV:$CV,'Form 923'!$B:$B,$A15,'Form 923'!$C:$C,TRUE)*10^6,'Included Plant Filters'!$B51),0)</f>
        <v>8766994.6518726777</v>
      </c>
      <c r="BE15" s="36">
        <f>MAX(IFERROR(SUMIFS('Form 923'!$CU:$CU,'Form 923'!$B:$B,$A15,'Form 923'!$C:$C,TRUE)/SUMIFS('Form 923'!$CV:$CV,'Form 923'!$B:$B,$A15,'Form 923'!$C:$C,TRUE)*10^6,'Included Plant Filters'!$B51),0)</f>
        <v>8766994.6518726777</v>
      </c>
      <c r="BF15" s="36">
        <f>MAX(IFERROR(SUMIFS('Form 923'!$CU:$CU,'Form 923'!$B:$B,$A15,'Form 923'!$C:$C,TRUE)/SUMIFS('Form 923'!$CV:$CV,'Form 923'!$B:$B,$A15,'Form 923'!$C:$C,TRUE)*10^6,'Included Plant Filters'!$B51),0)</f>
        <v>8766994.6518726777</v>
      </c>
      <c r="BG15" s="36">
        <f>MAX(IFERROR(SUMIFS('Form 923'!$CU:$CU,'Form 923'!$B:$B,$A15,'Form 923'!$C:$C,TRUE)/SUMIFS('Form 923'!$CV:$CV,'Form 923'!$B:$B,$A15,'Form 923'!$C:$C,TRUE)*10^6,'Included Plant Filters'!$B51),0)</f>
        <v>8766994.6518726777</v>
      </c>
      <c r="BH15" s="36">
        <f>MAX(IFERROR(SUMIFS('Form 923'!$CU:$CU,'Form 923'!$B:$B,$A15,'Form 923'!$C:$C,TRUE)/SUMIFS('Form 923'!$CV:$CV,'Form 923'!$B:$B,$A15,'Form 923'!$C:$C,TRUE)*10^6,'Included Plant Filters'!$B51),0)</f>
        <v>8766994.6518726777</v>
      </c>
      <c r="BI15" s="36">
        <f>MAX(IFERROR(SUMIFS('Form 923'!$CU:$CU,'Form 923'!$B:$B,$A15,'Form 923'!$C:$C,TRUE)/SUMIFS('Form 923'!$CV:$CV,'Form 923'!$B:$B,$A15,'Form 923'!$C:$C,TRUE)*10^6,'Included Plant Filters'!$B51),0)</f>
        <v>8766994.6518726777</v>
      </c>
      <c r="BJ15" s="36">
        <f>MAX(IFERROR(SUMIFS('Form 923'!$CU:$CU,'Form 923'!$B:$B,$A15,'Form 923'!$C:$C,TRUE)/SUMIFS('Form 923'!$CV:$CV,'Form 923'!$B:$B,$A15,'Form 923'!$C:$C,TRUE)*10^6,'Included Plant Filters'!$B51),0)</f>
        <v>8766994.6518726777</v>
      </c>
      <c r="BK15" s="36">
        <f>MAX(IFERROR(SUMIFS('Form 923'!$CU:$CU,'Form 923'!$B:$B,$A15,'Form 923'!$C:$C,TRUE)/SUMIFS('Form 923'!$CV:$CV,'Form 923'!$B:$B,$A15,'Form 923'!$C:$C,TRUE)*10^6,'Included Plant Filters'!$B51),0)</f>
        <v>8766994.6518726777</v>
      </c>
      <c r="BL15" s="36">
        <f>MAX(IFERROR(SUMIFS('Form 923'!$CU:$CU,'Form 923'!$B:$B,$A15,'Form 923'!$C:$C,TRUE)/SUMIFS('Form 923'!$CV:$CV,'Form 923'!$B:$B,$A15,'Form 923'!$C:$C,TRUE)*10^6,'Included Plant Filters'!$B51),0)</f>
        <v>8766994.6518726777</v>
      </c>
      <c r="BM15" s="36">
        <f>MAX(IFERROR(SUMIFS('Form 923'!$CU:$CU,'Form 923'!$B:$B,$A15,'Form 923'!$C:$C,TRUE)/SUMIFS('Form 923'!$CV:$CV,'Form 923'!$B:$B,$A15,'Form 923'!$C:$C,TRUE)*10^6,'Included Plant Filters'!$B51),0)</f>
        <v>8766994.6518726777</v>
      </c>
      <c r="BN15" s="36">
        <f>MAX(IFERROR(SUMIFS('Form 923'!$CU:$CU,'Form 923'!$B:$B,$A15,'Form 923'!$C:$C,TRUE)/SUMIFS('Form 923'!$CV:$CV,'Form 923'!$B:$B,$A15,'Form 923'!$C:$C,TRUE)*10^6,'Included Plant Filters'!$B51),0)</f>
        <v>8766994.6518726777</v>
      </c>
      <c r="BO15" s="36">
        <f>MAX(IFERROR(SUMIFS('Form 923'!$CU:$CU,'Form 923'!$B:$B,$A15,'Form 923'!$C:$C,TRUE)/SUMIFS('Form 923'!$CV:$CV,'Form 923'!$B:$B,$A15,'Form 923'!$C:$C,TRUE)*10^6,'Included Plant Filters'!$B51),0)</f>
        <v>8766994.6518726777</v>
      </c>
      <c r="BP15" s="36">
        <f>MAX(IFERROR(SUMIFS('Form 923'!$CU:$CU,'Form 923'!$B:$B,$A15,'Form 923'!$C:$C,TRUE)/SUMIFS('Form 923'!$CV:$CV,'Form 923'!$B:$B,$A15,'Form 923'!$C:$C,TRUE)*10^6,'Included Plant Filters'!$B51),0)</f>
        <v>8766994.6518726777</v>
      </c>
      <c r="BQ15" s="36">
        <f>MAX(IFERROR(SUMIFS('Form 923'!$CU:$CU,'Form 923'!$B:$B,$A15,'Form 923'!$C:$C,TRUE)/SUMIFS('Form 923'!$CV:$CV,'Form 923'!$B:$B,$A15,'Form 923'!$C:$C,TRUE)*10^6,'Included Plant Filters'!$B51),0)</f>
        <v>8766994.6518726777</v>
      </c>
      <c r="BR15" s="36">
        <f>MAX(IFERROR(SUMIFS('Form 923'!$CU:$CU,'Form 923'!$B:$B,$A15,'Form 923'!$C:$C,TRUE)/SUMIFS('Form 923'!$CV:$CV,'Form 923'!$B:$B,$A15,'Form 923'!$C:$C,TRUE)*10^6,'Included Plant Filters'!$B51),0)</f>
        <v>8766994.6518726777</v>
      </c>
      <c r="BS15" s="36">
        <f>MAX(IFERROR(SUMIFS('Form 923'!$CU:$CU,'Form 923'!$B:$B,$A15,'Form 923'!$C:$C,TRUE)/SUMIFS('Form 923'!$CV:$CV,'Form 923'!$B:$B,$A15,'Form 923'!$C:$C,TRUE)*10^6,'Included Plant Filters'!$B51),0)</f>
        <v>8766994.6518726777</v>
      </c>
      <c r="BT15" s="36">
        <f>MAX(IFERROR(SUMIFS('Form 923'!$CU:$CU,'Form 923'!$B:$B,$A15,'Form 923'!$C:$C,TRUE)/SUMIFS('Form 923'!$CV:$CV,'Form 923'!$B:$B,$A15,'Form 923'!$C:$C,TRUE)*10^6,'Included Plant Filters'!$B51),0)</f>
        <v>8766994.6518726777</v>
      </c>
      <c r="BU15" s="36">
        <f>MAX(IFERROR(SUMIFS('Form 923'!$CU:$CU,'Form 923'!$B:$B,$A15,'Form 923'!$C:$C,TRUE)/SUMIFS('Form 923'!$CV:$CV,'Form 923'!$B:$B,$A15,'Form 923'!$C:$C,TRUE)*10^6,'Included Plant Filters'!$B51),0)</f>
        <v>8766994.6518726777</v>
      </c>
      <c r="BV15" s="36">
        <f>MAX(IFERROR(SUMIFS('Form 923'!$CU:$CU,'Form 923'!$B:$B,$A15,'Form 923'!$C:$C,TRUE)/SUMIFS('Form 923'!$CV:$CV,'Form 923'!$B:$B,$A15,'Form 923'!$C:$C,TRUE)*10^6,'Included Plant Filters'!$B51),0)</f>
        <v>8766994.6518726777</v>
      </c>
      <c r="BW15" s="36">
        <f>MAX(IFERROR(SUMIFS('Form 923'!$CU:$CU,'Form 923'!$B:$B,$A15,'Form 923'!$C:$C,TRUE)/SUMIFS('Form 923'!$CV:$CV,'Form 923'!$B:$B,$A15,'Form 923'!$C:$C,TRUE)*10^6,'Included Plant Filters'!$B51),0)</f>
        <v>8766994.6518726777</v>
      </c>
      <c r="BX15" s="36">
        <f>MAX(IFERROR(SUMIFS('Form 923'!$CU:$CU,'Form 923'!$B:$B,$A15,'Form 923'!$C:$C,TRUE)/SUMIFS('Form 923'!$CV:$CV,'Form 923'!$B:$B,$A15,'Form 923'!$C:$C,TRUE)*10^6,'Included Plant Filters'!$B51),0)</f>
        <v>8766994.6518726777</v>
      </c>
      <c r="BY15" s="36">
        <f>MAX(IFERROR(SUMIFS('Form 923'!$CU:$CU,'Form 923'!$B:$B,$A15,'Form 923'!$C:$C,TRUE)/SUMIFS('Form 923'!$CV:$CV,'Form 923'!$B:$B,$A15,'Form 923'!$C:$C,TRUE)*10^6,'Included Plant Filters'!$B51),0)</f>
        <v>8766994.6518726777</v>
      </c>
      <c r="BZ15" s="36">
        <f>MAX(IFERROR(SUMIFS('Form 923'!$CU:$CU,'Form 923'!$B:$B,$A15,'Form 923'!$C:$C,TRUE)/SUMIFS('Form 923'!$CV:$CV,'Form 923'!$B:$B,$A15,'Form 923'!$C:$C,TRUE)*10^6,'Included Plant Filters'!$B51),0)</f>
        <v>8766994.6518726777</v>
      </c>
      <c r="CA15" s="36">
        <f>MAX(IFERROR(SUMIFS('Form 923'!$CU:$CU,'Form 923'!$B:$B,$A15,'Form 923'!$C:$C,TRUE)/SUMIFS('Form 923'!$CV:$CV,'Form 923'!$B:$B,$A15,'Form 923'!$C:$C,TRUE)*10^6,'Included Plant Filters'!$B51),0)</f>
        <v>8766994.6518726777</v>
      </c>
      <c r="CB15" s="36">
        <f>MAX(IFERROR(SUMIFS('Form 923'!$CU:$CU,'Form 923'!$B:$B,$A15,'Form 923'!$C:$C,TRUE)/SUMIFS('Form 923'!$CV:$CV,'Form 923'!$B:$B,$A15,'Form 923'!$C:$C,TRUE)*10^6,'Included Plant Filters'!$B51),0)</f>
        <v>8766994.6518726777</v>
      </c>
      <c r="CC15" s="36">
        <f>MAX(IFERROR(SUMIFS('Form 923'!$CU:$CU,'Form 923'!$B:$B,$A15,'Form 923'!$C:$C,TRUE)/SUMIFS('Form 923'!$CV:$CV,'Form 923'!$B:$B,$A15,'Form 923'!$C:$C,TRUE)*10^6,'Included Plant Filters'!$B51),0)</f>
        <v>8766994.6518726777</v>
      </c>
      <c r="CD15" s="36">
        <f>MAX(IFERROR(SUMIFS('Form 923'!$CU:$CU,'Form 923'!$B:$B,$A15,'Form 923'!$C:$C,TRUE)/SUMIFS('Form 923'!$CV:$CV,'Form 923'!$B:$B,$A15,'Form 923'!$C:$C,TRUE)*10^6,'Included Plant Filters'!$B51),0)</f>
        <v>8766994.6518726777</v>
      </c>
      <c r="CE15" s="36">
        <f>MAX(IFERROR(SUMIFS('Form 923'!$CU:$CU,'Form 923'!$B:$B,$A15,'Form 923'!$C:$C,TRUE)/SUMIFS('Form 923'!$CV:$CV,'Form 923'!$B:$B,$A15,'Form 923'!$C:$C,TRUE)*10^6,'Included Plant Filters'!$B51),0)</f>
        <v>8766994.6518726777</v>
      </c>
      <c r="CF15" s="36">
        <f>MAX(IFERROR(SUMIFS('Form 923'!$CU:$CU,'Form 923'!$B:$B,$A15,'Form 923'!$C:$C,TRUE)/SUMIFS('Form 923'!$CV:$CV,'Form 923'!$B:$B,$A15,'Form 923'!$C:$C,TRUE)*10^6,'Included Plant Filters'!$B51),0)</f>
        <v>8766994.6518726777</v>
      </c>
      <c r="CG15" s="36">
        <f>MAX(IFERROR(SUMIFS('Form 923'!$CU:$CU,'Form 923'!$B:$B,$A15,'Form 923'!$C:$C,TRUE)/SUMIFS('Form 923'!$CV:$CV,'Form 923'!$B:$B,$A15,'Form 923'!$C:$C,TRUE)*10^6,'Included Plant Filters'!$B51),0)</f>
        <v>8766994.6518726777</v>
      </c>
      <c r="CH15" s="36">
        <f>MAX(IFERROR(SUMIFS('Form 923'!$CU:$CU,'Form 923'!$B:$B,$A15,'Form 923'!$C:$C,TRUE)/SUMIFS('Form 923'!$CV:$CV,'Form 923'!$B:$B,$A15,'Form 923'!$C:$C,TRUE)*10^6,'Included Plant Filters'!$B51),0)</f>
        <v>8766994.6518726777</v>
      </c>
      <c r="CI15" s="36">
        <f>MAX(IFERROR(SUMIFS('Form 923'!$CU:$CU,'Form 923'!$B:$B,$A15,'Form 923'!$C:$C,TRUE)/SUMIFS('Form 923'!$CV:$CV,'Form 923'!$B:$B,$A15,'Form 923'!$C:$C,TRUE)*10^6,'Included Plant Filters'!$B51),0)</f>
        <v>8766994.6518726777</v>
      </c>
      <c r="CJ15" s="36">
        <f>MAX(IFERROR(SUMIFS('Form 923'!$CU:$CU,'Form 923'!$B:$B,$A15,'Form 923'!$C:$C,TRUE)/SUMIFS('Form 923'!$CV:$CV,'Form 923'!$B:$B,$A15,'Form 923'!$C:$C,TRUE)*10^6,'Included Plant Filters'!$B51),0)</f>
        <v>8766994.6518726777</v>
      </c>
      <c r="CK15" s="36">
        <f>MAX(IFERROR(SUMIFS('Form 923'!$CU:$CU,'Form 923'!$B:$B,$A15,'Form 923'!$C:$C,TRUE)/SUMIFS('Form 923'!$CV:$CV,'Form 923'!$B:$B,$A15,'Form 923'!$C:$C,TRUE)*10^6,'Included Plant Filters'!$B51),0)</f>
        <v>8766994.6518726777</v>
      </c>
      <c r="CL15" s="36">
        <f>MAX(IFERROR(SUMIFS('Form 923'!$CU:$CU,'Form 923'!$B:$B,$A15,'Form 923'!$C:$C,TRUE)/SUMIFS('Form 923'!$CV:$CV,'Form 923'!$B:$B,$A15,'Form 923'!$C:$C,TRUE)*10^6,'Included Plant Filters'!$B51),0)</f>
        <v>8766994.6518726777</v>
      </c>
      <c r="CM15" s="36">
        <f>MAX(IFERROR(SUMIFS('Form 923'!$CU:$CU,'Form 923'!$B:$B,$A15,'Form 923'!$C:$C,TRUE)/SUMIFS('Form 923'!$CV:$CV,'Form 923'!$B:$B,$A15,'Form 923'!$C:$C,TRUE)*10^6,'Included Plant Filters'!$B51),0)</f>
        <v>8766994.6518726777</v>
      </c>
      <c r="CN15" s="36">
        <f>MAX(IFERROR(SUMIFS('Form 923'!$CU:$CU,'Form 923'!$B:$B,$A15,'Form 923'!$C:$C,TRUE)/SUMIFS('Form 923'!$CV:$CV,'Form 923'!$B:$B,$A15,'Form 923'!$C:$C,TRUE)*10^6,'Included Plant Filters'!$B51),0)</f>
        <v>8766994.6518726777</v>
      </c>
      <c r="CO15" s="36">
        <f>MAX(IFERROR(SUMIFS('Form 923'!$CU:$CU,'Form 923'!$B:$B,$A15,'Form 923'!$C:$C,TRUE)/SUMIFS('Form 923'!$CV:$CV,'Form 923'!$B:$B,$A15,'Form 923'!$C:$C,TRUE)*10^6,'Included Plant Filters'!$B51),0)</f>
        <v>8766994.6518726777</v>
      </c>
      <c r="CP15" s="36">
        <f>MAX(IFERROR(SUMIFS('Form 923'!$CU:$CU,'Form 923'!$B:$B,$A15,'Form 923'!$C:$C,TRUE)/SUMIFS('Form 923'!$CV:$CV,'Form 923'!$B:$B,$A15,'Form 923'!$C:$C,TRUE)*10^6,'Included Plant Filters'!$B51),0)</f>
        <v>8766994.6518726777</v>
      </c>
      <c r="CQ15" s="36">
        <f>MAX(IFERROR(SUMIFS('Form 923'!$CU:$CU,'Form 923'!$B:$B,$A15,'Form 923'!$C:$C,TRUE)/SUMIFS('Form 923'!$CV:$CV,'Form 923'!$B:$B,$A15,'Form 923'!$C:$C,TRUE)*10^6,'Included Plant Filters'!$B51),0)</f>
        <v>8766994.6518726777</v>
      </c>
      <c r="CR15" s="36">
        <f>MAX(IFERROR(SUMIFS('Form 923'!$CU:$CU,'Form 923'!$B:$B,$A15,'Form 923'!$C:$C,TRUE)/SUMIFS('Form 923'!$CV:$CV,'Form 923'!$B:$B,$A15,'Form 923'!$C:$C,TRUE)*10^6,'Included Plant Filters'!$B51),0)</f>
        <v>8766994.6518726777</v>
      </c>
      <c r="CS15" s="36">
        <f>MAX(IFERROR(SUMIFS('Form 923'!$CU:$CU,'Form 923'!$B:$B,$A15,'Form 923'!$C:$C,TRUE)/SUMIFS('Form 923'!$CV:$CV,'Form 923'!$B:$B,$A15,'Form 923'!$C:$C,TRUE)*10^6,'Included Plant Filters'!$B51),0)</f>
        <v>8766994.6518726777</v>
      </c>
      <c r="CT15" s="36">
        <f>MAX(IFERROR(SUMIFS('Form 923'!$CU:$CU,'Form 923'!$B:$B,$A15,'Form 923'!$C:$C,TRUE)/SUMIFS('Form 923'!$CV:$CV,'Form 923'!$B:$B,$A15,'Form 923'!$C:$C,TRUE)*10^6,'Included Plant Filters'!$B51),0)</f>
        <v>8766994.6518726777</v>
      </c>
      <c r="CU15" s="36">
        <f>MAX(IFERROR(SUMIFS('Form 923'!$CU:$CU,'Form 923'!$B:$B,$A15,'Form 923'!$C:$C,TRUE)/SUMIFS('Form 923'!$CV:$CV,'Form 923'!$B:$B,$A15,'Form 923'!$C:$C,TRUE)*10^6,'Included Plant Filters'!$B51),0)</f>
        <v>8766994.6518726777</v>
      </c>
      <c r="CV15" s="36">
        <f>MAX(IFERROR(SUMIFS('Form 923'!$CU:$CU,'Form 923'!$B:$B,$A15,'Form 923'!$C:$C,TRUE)/SUMIFS('Form 923'!$CV:$CV,'Form 923'!$B:$B,$A15,'Form 923'!$C:$C,TRUE)*10^6,'Included Plant Filters'!$B51),0)</f>
        <v>8766994.6518726777</v>
      </c>
      <c r="CW15" s="36">
        <f>MAX(IFERROR(SUMIFS('Form 923'!$CU:$CU,'Form 923'!$B:$B,$A15,'Form 923'!$C:$C,TRUE)/SUMIFS('Form 923'!$CV:$CV,'Form 923'!$B:$B,$A15,'Form 923'!$C:$C,TRUE)*10^6,'Included Plant Filters'!$B51),0)</f>
        <v>8766994.6518726777</v>
      </c>
      <c r="CX15" s="36">
        <f>MAX(IFERROR(SUMIFS('Form 923'!$CU:$CU,'Form 923'!$B:$B,$A15,'Form 923'!$C:$C,TRUE)/SUMIFS('Form 923'!$CV:$CV,'Form 923'!$B:$B,$A15,'Form 923'!$C:$C,TRUE)*10^6,'Included Plant Filters'!$B51),0)</f>
        <v>8766994.6518726777</v>
      </c>
      <c r="CY15" s="36">
        <f>MAX(IFERROR(SUMIFS('Form 923'!$CU:$CU,'Form 923'!$B:$B,$A15,'Form 923'!$C:$C,TRUE)/SUMIFS('Form 923'!$CV:$CV,'Form 923'!$B:$B,$A15,'Form 923'!$C:$C,TRUE)*10^6,'Included Plant Filters'!$B51),0)</f>
        <v>8766994.6518726777</v>
      </c>
      <c r="CZ15" s="36">
        <f>MAX(IFERROR(SUMIFS('Form 923'!$CU:$CU,'Form 923'!$B:$B,$A15,'Form 923'!$C:$C,TRUE)/SUMIFS('Form 923'!$CV:$CV,'Form 923'!$B:$B,$A15,'Form 923'!$C:$C,TRUE)*10^6,'Included Plant Filters'!$B51),0)</f>
        <v>8766994.6518726777</v>
      </c>
      <c r="DA15" s="36">
        <f>MAX(IFERROR(SUMIFS('Form 923'!$CU:$CU,'Form 923'!$B:$B,$A15,'Form 923'!$C:$C,TRUE)/SUMIFS('Form 923'!$CV:$CV,'Form 923'!$B:$B,$A15,'Form 923'!$C:$C,TRUE)*10^6,'Included Plant Filters'!$B51),0)</f>
        <v>8766994.6518726777</v>
      </c>
      <c r="DB15" s="36">
        <f>MAX(IFERROR(SUMIFS('Form 923'!$CU:$CU,'Form 923'!$B:$B,$A15,'Form 923'!$C:$C,TRUE)/SUMIFS('Form 923'!$CV:$CV,'Form 923'!$B:$B,$A15,'Form 923'!$C:$C,TRUE)*10^6,'Included Plant Filters'!$B51),0)</f>
        <v>8766994.6518726777</v>
      </c>
      <c r="DC15" s="36">
        <f>MAX(IFERROR(SUMIFS('Form 923'!$CU:$CU,'Form 923'!$B:$B,$A15,'Form 923'!$C:$C,TRUE)/SUMIFS('Form 923'!$CV:$CV,'Form 923'!$B:$B,$A15,'Form 923'!$C:$C,TRUE)*10^6,'Included Plant Filters'!$B51),0)</f>
        <v>8766994.6518726777</v>
      </c>
      <c r="DD15" s="36">
        <f>MAX(IFERROR(SUMIFS('Form 923'!$CU:$CU,'Form 923'!$B:$B,$A15,'Form 923'!$C:$C,TRUE)/SUMIFS('Form 923'!$CV:$CV,'Form 923'!$B:$B,$A15,'Form 923'!$C:$C,TRUE)*10^6,'Included Plant Filters'!$B51),0)</f>
        <v>8766994.6518726777</v>
      </c>
      <c r="DE15" s="36">
        <f>MAX(IFERROR(SUMIFS('Form 923'!$CU:$CU,'Form 923'!$B:$B,$A15,'Form 923'!$C:$C,TRUE)/SUMIFS('Form 923'!$CV:$CV,'Form 923'!$B:$B,$A15,'Form 923'!$C:$C,TRUE)*10^6,'Included Plant Filters'!$B51),0)</f>
        <v>8766994.6518726777</v>
      </c>
      <c r="DF15" s="36">
        <f>MAX(IFERROR(SUMIFS('Form 923'!$CU:$CU,'Form 923'!$B:$B,$A15,'Form 923'!$C:$C,TRUE)/SUMIFS('Form 923'!$CV:$CV,'Form 923'!$B:$B,$A15,'Form 923'!$C:$C,TRUE)*10^6,'Included Plant Filters'!$B51),0)</f>
        <v>8766994.6518726777</v>
      </c>
      <c r="DG15" s="36">
        <f>MAX(IFERROR(SUMIFS('Form 923'!$CU:$CU,'Form 923'!$B:$B,$A15,'Form 923'!$C:$C,TRUE)/SUMIFS('Form 923'!$CV:$CV,'Form 923'!$B:$B,$A15,'Form 923'!$C:$C,TRUE)*10^6,'Included Plant Filters'!$B51),0)</f>
        <v>8766994.6518726777</v>
      </c>
      <c r="DH15" s="36">
        <f>MAX(IFERROR(SUMIFS('Form 923'!$CU:$CU,'Form 923'!$B:$B,$A15,'Form 923'!$C:$C,TRUE)/SUMIFS('Form 923'!$CV:$CV,'Form 923'!$B:$B,$A15,'Form 923'!$C:$C,TRUE)*10^6,'Included Plant Filters'!$B51),0)</f>
        <v>8766994.6518726777</v>
      </c>
      <c r="DI15" s="36">
        <f>MAX(IFERROR(SUMIFS('Form 923'!$CU:$CU,'Form 923'!$B:$B,$A15,'Form 923'!$C:$C,TRUE)/SUMIFS('Form 923'!$CV:$CV,'Form 923'!$B:$B,$A15,'Form 923'!$C:$C,TRUE)*10^6,'Included Plant Filters'!$B51),0)</f>
        <v>8766994.6518726777</v>
      </c>
      <c r="DJ15" s="36">
        <f>MAX(IFERROR(SUMIFS('Form 923'!$CU:$CU,'Form 923'!$B:$B,$A15,'Form 923'!$C:$C,TRUE)/SUMIFS('Form 923'!$CV:$CV,'Form 923'!$B:$B,$A15,'Form 923'!$C:$C,TRUE)*10^6,'Included Plant Filters'!$B51),0)</f>
        <v>8766994.6518726777</v>
      </c>
      <c r="DK15" s="36">
        <f>MAX(IFERROR(SUMIFS('Form 923'!$CU:$CU,'Form 923'!$B:$B,$A15,'Form 923'!$C:$C,TRUE)/SUMIFS('Form 923'!$CV:$CV,'Form 923'!$B:$B,$A15,'Form 923'!$C:$C,TRUE)*10^6,'Included Plant Filters'!$B51),0)</f>
        <v>8766994.6518726777</v>
      </c>
      <c r="DL15" s="36">
        <f>MAX(IFERROR(SUMIFS('Form 923'!$CU:$CU,'Form 923'!$B:$B,$A15,'Form 923'!$C:$C,TRUE)/SUMIFS('Form 923'!$CV:$CV,'Form 923'!$B:$B,$A15,'Form 923'!$C:$C,TRUE)*10^6,'Included Plant Filters'!$B51),0)</f>
        <v>8766994.6518726777</v>
      </c>
      <c r="DM15" s="36">
        <f>MAX(IFERROR(SUMIFS('Form 923'!$CU:$CU,'Form 923'!$B:$B,$A15,'Form 923'!$C:$C,TRUE)/SUMIFS('Form 923'!$CV:$CV,'Form 923'!$B:$B,$A15,'Form 923'!$C:$C,TRUE)*10^6,'Included Plant Filters'!$B51),0)</f>
        <v>8766994.6518726777</v>
      </c>
      <c r="DN15" s="36">
        <f>MAX(IFERROR(SUMIFS('Form 923'!$CU:$CU,'Form 923'!$B:$B,$A15,'Form 923'!$C:$C,TRUE)/SUMIFS('Form 923'!$CV:$CV,'Form 923'!$B:$B,$A15,'Form 923'!$C:$C,TRUE)*10^6,'Included Plant Filters'!$B51),0)</f>
        <v>8766994.6518726777</v>
      </c>
      <c r="DO15" s="36">
        <f>MAX(IFERROR(SUMIFS('Form 923'!$CU:$CU,'Form 923'!$B:$B,$A15,'Form 923'!$C:$C,TRUE)/SUMIFS('Form 923'!$CV:$CV,'Form 923'!$B:$B,$A15,'Form 923'!$C:$C,TRUE)*10^6,'Included Plant Filters'!$B51),0)</f>
        <v>8766994.6518726777</v>
      </c>
      <c r="DP15" s="36">
        <f>MAX(IFERROR(SUMIFS('Form 923'!$CU:$CU,'Form 923'!$B:$B,$A15,'Form 923'!$C:$C,TRUE)/SUMIFS('Form 923'!$CV:$CV,'Form 923'!$B:$B,$A15,'Form 923'!$C:$C,TRUE)*10^6,'Included Plant Filters'!$B51),0)</f>
        <v>8766994.6518726777</v>
      </c>
      <c r="DQ15" s="36">
        <f>MAX(IFERROR(SUMIFS('Form 923'!$CU:$CU,'Form 923'!$B:$B,$A15,'Form 923'!$C:$C,TRUE)/SUMIFS('Form 923'!$CV:$CV,'Form 923'!$B:$B,$A15,'Form 923'!$C:$C,TRUE)*10^6,'Included Plant Filters'!$B51),0)</f>
        <v>8766994.6518726777</v>
      </c>
      <c r="DR15" s="36">
        <f>MAX(IFERROR(SUMIFS('Form 923'!$CU:$CU,'Form 923'!$B:$B,$A15,'Form 923'!$C:$C,TRUE)/SUMIFS('Form 923'!$CV:$CV,'Form 923'!$B:$B,$A15,'Form 923'!$C:$C,TRUE)*10^6,'Included Plant Filters'!$B51),0)</f>
        <v>8766994.6518726777</v>
      </c>
      <c r="DS15" s="36">
        <f>MAX(IFERROR(SUMIFS('Form 923'!$CU:$CU,'Form 923'!$B:$B,$A15,'Form 923'!$C:$C,TRUE)/SUMIFS('Form 923'!$CV:$CV,'Form 923'!$B:$B,$A15,'Form 923'!$C:$C,TRUE)*10^6,'Included Plant Filters'!$B51),0)</f>
        <v>8766994.6518726777</v>
      </c>
      <c r="DT15" s="36">
        <f>MAX(IFERROR(SUMIFS('Form 923'!$CU:$CU,'Form 923'!$B:$B,$A15,'Form 923'!$C:$C,TRUE)/SUMIFS('Form 923'!$CV:$CV,'Form 923'!$B:$B,$A15,'Form 923'!$C:$C,TRUE)*10^6,'Included Plant Filters'!$B51),0)</f>
        <v>8766994.6518726777</v>
      </c>
      <c r="DU15" s="36">
        <f>MAX(IFERROR(SUMIFS('Form 923'!$CU:$CU,'Form 923'!$B:$B,$A15,'Form 923'!$C:$C,TRUE)/SUMIFS('Form 923'!$CV:$CV,'Form 923'!$B:$B,$A15,'Form 923'!$C:$C,TRUE)*10^6,'Included Plant Filters'!$B51),0)</f>
        <v>8766994.6518726777</v>
      </c>
      <c r="DV15" s="36">
        <f>MAX(IFERROR(SUMIFS('Form 923'!$CU:$CU,'Form 923'!$B:$B,$A15,'Form 923'!$C:$C,TRUE)/SUMIFS('Form 923'!$CV:$CV,'Form 923'!$B:$B,$A15,'Form 923'!$C:$C,TRUE)*10^6,'Included Plant Filters'!$B51),0)</f>
        <v>8766994.6518726777</v>
      </c>
      <c r="DW15" s="36">
        <f>MAX(IFERROR(SUMIFS('Form 923'!$CU:$CU,'Form 923'!$B:$B,$A15,'Form 923'!$C:$C,TRUE)/SUMIFS('Form 923'!$CV:$CV,'Form 923'!$B:$B,$A15,'Form 923'!$C:$C,TRUE)*10^6,'Included Plant Filters'!$B51),0)</f>
        <v>8766994.6518726777</v>
      </c>
      <c r="DX15" s="36">
        <f>MAX(IFERROR(SUMIFS('Form 923'!$CU:$CU,'Form 923'!$B:$B,$A15,'Form 923'!$C:$C,TRUE)/SUMIFS('Form 923'!$CV:$CV,'Form 923'!$B:$B,$A15,'Form 923'!$C:$C,TRUE)*10^6,'Included Plant Filters'!$B51),0)</f>
        <v>8766994.6518726777</v>
      </c>
      <c r="DY15" s="36">
        <f>MAX(IFERROR(SUMIFS('Form 923'!$CU:$CU,'Form 923'!$B:$B,$A15,'Form 923'!$C:$C,TRUE)/SUMIFS('Form 923'!$CV:$CV,'Form 923'!$B:$B,$A15,'Form 923'!$C:$C,TRUE)*10^6,'Included Plant Filters'!$B51),0)</f>
        <v>8766994.6518726777</v>
      </c>
      <c r="DZ15" s="36">
        <f>MAX(IFERROR(SUMIFS('Form 923'!$CU:$CU,'Form 923'!$B:$B,$A15,'Form 923'!$C:$C,TRUE)/SUMIFS('Form 923'!$CV:$CV,'Form 923'!$B:$B,$A15,'Form 923'!$C:$C,TRUE)*10^6,'Included Plant Filters'!$B51),0)</f>
        <v>8766994.6518726777</v>
      </c>
      <c r="EA15" s="36">
        <f>MAX(IFERROR(SUMIFS('Form 923'!$CU:$CU,'Form 923'!$B:$B,$A15,'Form 923'!$C:$C,TRUE)/SUMIFS('Form 923'!$CV:$CV,'Form 923'!$B:$B,$A15,'Form 923'!$C:$C,TRUE)*10^6,'Included Plant Filters'!$B51),0)</f>
        <v>8766994.6518726777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f>MAX(IFERROR(SUMIFS('Form 923'!$CU:$CU,'Form 923'!$B:$B,$A16,'Form 923'!$C:$C,TRUE)/SUMIFS('Form 923'!$CV:$CV,'Form 923'!$B:$B,$A16,'Form 923'!$C:$C,TRUE)*10^6,'Included Plant Filters'!$B52),0)</f>
        <v>0</v>
      </c>
      <c r="C16" s="36">
        <f>MAX(IFERROR(SUMIFS('Form 923'!$CU:$CU,'Form 923'!$B:$B,$A16,'Form 923'!$C:$C,TRUE)/SUMIFS('Form 923'!$CV:$CV,'Form 923'!$B:$B,$A16,'Form 923'!$C:$C,TRUE)*10^6,'Included Plant Filters'!$B52),0)</f>
        <v>0</v>
      </c>
      <c r="D16" s="36">
        <f>MAX(IFERROR(SUMIFS('Form 923'!$CU:$CU,'Form 923'!$B:$B,$A16,'Form 923'!$C:$C,TRUE)/SUMIFS('Form 923'!$CV:$CV,'Form 923'!$B:$B,$A16,'Form 923'!$C:$C,TRUE)*10^6,'Included Plant Filters'!$B52),0)</f>
        <v>0</v>
      </c>
      <c r="E16" s="36">
        <f>MAX(IFERROR(SUMIFS('Form 923'!$CU:$CU,'Form 923'!$B:$B,$A16,'Form 923'!$C:$C,TRUE)/SUMIFS('Form 923'!$CV:$CV,'Form 923'!$B:$B,$A16,'Form 923'!$C:$C,TRUE)*10^6,'Included Plant Filters'!$B52),0)</f>
        <v>0</v>
      </c>
      <c r="F16" s="36">
        <f>MAX(IFERROR(SUMIFS('Form 923'!$CU:$CU,'Form 923'!$B:$B,$A16,'Form 923'!$C:$C,TRUE)/SUMIFS('Form 923'!$CV:$CV,'Form 923'!$B:$B,$A16,'Form 923'!$C:$C,TRUE)*10^6,'Included Plant Filters'!$B52),0)</f>
        <v>0</v>
      </c>
      <c r="G16" s="36">
        <f>MAX(IFERROR(SUMIFS('Form 923'!$CU:$CU,'Form 923'!$B:$B,$A16,'Form 923'!$C:$C,TRUE)/SUMIFS('Form 923'!$CV:$CV,'Form 923'!$B:$B,$A16,'Form 923'!$C:$C,TRUE)*10^6,'Included Plant Filters'!$B52),0)</f>
        <v>0</v>
      </c>
      <c r="H16" s="36">
        <f>MAX(IFERROR(SUMIFS('Form 923'!$CU:$CU,'Form 923'!$B:$B,$A16,'Form 923'!$C:$C,TRUE)/SUMIFS('Form 923'!$CV:$CV,'Form 923'!$B:$B,$A16,'Form 923'!$C:$C,TRUE)*10^6,'Included Plant Filters'!$B52),0)</f>
        <v>0</v>
      </c>
      <c r="I16" s="36">
        <f>MAX(IFERROR(SUMIFS('Form 923'!$CU:$CU,'Form 923'!$B:$B,$A16,'Form 923'!$C:$C,TRUE)/SUMIFS('Form 923'!$CV:$CV,'Form 923'!$B:$B,$A16,'Form 923'!$C:$C,TRUE)*10^6,'Included Plant Filters'!$B52),0)</f>
        <v>0</v>
      </c>
      <c r="J16" s="36">
        <f>MAX(IFERROR(SUMIFS('Form 923'!$CU:$CU,'Form 923'!$B:$B,$A16,'Form 923'!$C:$C,TRUE)/SUMIFS('Form 923'!$CV:$CV,'Form 923'!$B:$B,$A16,'Form 923'!$C:$C,TRUE)*10^6,'Included Plant Filters'!$B52),0)</f>
        <v>0</v>
      </c>
      <c r="K16" s="36">
        <f>MAX(IFERROR(SUMIFS('Form 923'!$CU:$CU,'Form 923'!$B:$B,$A16,'Form 923'!$C:$C,TRUE)/SUMIFS('Form 923'!$CV:$CV,'Form 923'!$B:$B,$A16,'Form 923'!$C:$C,TRUE)*10^6,'Included Plant Filters'!$B52),0)</f>
        <v>0</v>
      </c>
      <c r="L16" s="36">
        <f>MAX(IFERROR(SUMIFS('Form 923'!$CU:$CU,'Form 923'!$B:$B,$A16,'Form 923'!$C:$C,TRUE)/SUMIFS('Form 923'!$CV:$CV,'Form 923'!$B:$B,$A16,'Form 923'!$C:$C,TRUE)*10^6,'Included Plant Filters'!$B52),0)</f>
        <v>0</v>
      </c>
      <c r="M16" s="36">
        <f>MAX(IFERROR(SUMIFS('Form 923'!$CU:$CU,'Form 923'!$B:$B,$A16,'Form 923'!$C:$C,TRUE)/SUMIFS('Form 923'!$CV:$CV,'Form 923'!$B:$B,$A16,'Form 923'!$C:$C,TRUE)*10^6,'Included Plant Filters'!$B52),0)</f>
        <v>0</v>
      </c>
      <c r="N16" s="36">
        <f>MAX(IFERROR(SUMIFS('Form 923'!$CU:$CU,'Form 923'!$B:$B,$A16,'Form 923'!$C:$C,TRUE)/SUMIFS('Form 923'!$CV:$CV,'Form 923'!$B:$B,$A16,'Form 923'!$C:$C,TRUE)*10^6,'Included Plant Filters'!$B52),0)</f>
        <v>0</v>
      </c>
      <c r="O16" s="36">
        <f>MAX(IFERROR(SUMIFS('Form 923'!$CU:$CU,'Form 923'!$B:$B,$A16,'Form 923'!$C:$C,TRUE)/SUMIFS('Form 923'!$CV:$CV,'Form 923'!$B:$B,$A16,'Form 923'!$C:$C,TRUE)*10^6,'Included Plant Filters'!$B52),0)</f>
        <v>0</v>
      </c>
      <c r="P16" s="36">
        <f>MAX(IFERROR(SUMIFS('Form 923'!$CU:$CU,'Form 923'!$B:$B,$A16,'Form 923'!$C:$C,TRUE)/SUMIFS('Form 923'!$CV:$CV,'Form 923'!$B:$B,$A16,'Form 923'!$C:$C,TRUE)*10^6,'Included Plant Filters'!$B52),0)</f>
        <v>0</v>
      </c>
      <c r="Q16" s="36">
        <f>MAX(IFERROR(SUMIFS('Form 923'!$CU:$CU,'Form 923'!$B:$B,$A16,'Form 923'!$C:$C,TRUE)/SUMIFS('Form 923'!$CV:$CV,'Form 923'!$B:$B,$A16,'Form 923'!$C:$C,TRUE)*10^6,'Included Plant Filters'!$B52),0)</f>
        <v>0</v>
      </c>
      <c r="R16" s="36">
        <f>MAX(IFERROR(SUMIFS('Form 923'!$CU:$CU,'Form 923'!$B:$B,$A16,'Form 923'!$C:$C,TRUE)/SUMIFS('Form 923'!$CV:$CV,'Form 923'!$B:$B,$A16,'Form 923'!$C:$C,TRUE)*10^6,'Included Plant Filters'!$B52),0)</f>
        <v>0</v>
      </c>
      <c r="S16" s="36">
        <f>MAX(IFERROR(SUMIFS('Form 923'!$CU:$CU,'Form 923'!$B:$B,$A16,'Form 923'!$C:$C,TRUE)/SUMIFS('Form 923'!$CV:$CV,'Form 923'!$B:$B,$A16,'Form 923'!$C:$C,TRUE)*10^6,'Included Plant Filters'!$B52),0)</f>
        <v>0</v>
      </c>
      <c r="T16" s="36">
        <f>MAX(IFERROR(SUMIFS('Form 923'!$CU:$CU,'Form 923'!$B:$B,$A16,'Form 923'!$C:$C,TRUE)/SUMIFS('Form 923'!$CV:$CV,'Form 923'!$B:$B,$A16,'Form 923'!$C:$C,TRUE)*10^6,'Included Plant Filters'!$B52),0)</f>
        <v>0</v>
      </c>
      <c r="U16" s="36">
        <f>MAX(IFERROR(SUMIFS('Form 923'!$CU:$CU,'Form 923'!$B:$B,$A16,'Form 923'!$C:$C,TRUE)/SUMIFS('Form 923'!$CV:$CV,'Form 923'!$B:$B,$A16,'Form 923'!$C:$C,TRUE)*10^6,'Included Plant Filters'!$B52),0)</f>
        <v>0</v>
      </c>
      <c r="V16" s="36">
        <f>MAX(IFERROR(SUMIFS('Form 923'!$CU:$CU,'Form 923'!$B:$B,$A16,'Form 923'!$C:$C,TRUE)/SUMIFS('Form 923'!$CV:$CV,'Form 923'!$B:$B,$A16,'Form 923'!$C:$C,TRUE)*10^6,'Included Plant Filters'!$B52),0)</f>
        <v>0</v>
      </c>
      <c r="W16" s="36">
        <f>MAX(IFERROR(SUMIFS('Form 923'!$CU:$CU,'Form 923'!$B:$B,$A16,'Form 923'!$C:$C,TRUE)/SUMIFS('Form 923'!$CV:$CV,'Form 923'!$B:$B,$A16,'Form 923'!$C:$C,TRUE)*10^6,'Included Plant Filters'!$B52),0)</f>
        <v>0</v>
      </c>
      <c r="X16" s="36">
        <f>MAX(IFERROR(SUMIFS('Form 923'!$CU:$CU,'Form 923'!$B:$B,$A16,'Form 923'!$C:$C,TRUE)/SUMIFS('Form 923'!$CV:$CV,'Form 923'!$B:$B,$A16,'Form 923'!$C:$C,TRUE)*10^6,'Included Plant Filters'!$B52),0)</f>
        <v>0</v>
      </c>
      <c r="Y16" s="36">
        <f>MAX(IFERROR(SUMIFS('Form 923'!$CU:$CU,'Form 923'!$B:$B,$A16,'Form 923'!$C:$C,TRUE)/SUMIFS('Form 923'!$CV:$CV,'Form 923'!$B:$B,$A16,'Form 923'!$C:$C,TRUE)*10^6,'Included Plant Filters'!$B52),0)</f>
        <v>0</v>
      </c>
      <c r="Z16" s="36">
        <f>MAX(IFERROR(SUMIFS('Form 923'!$CU:$CU,'Form 923'!$B:$B,$A16,'Form 923'!$C:$C,TRUE)/SUMIFS('Form 923'!$CV:$CV,'Form 923'!$B:$B,$A16,'Form 923'!$C:$C,TRUE)*10^6,'Included Plant Filters'!$B52),0)</f>
        <v>0</v>
      </c>
      <c r="AA16" s="36">
        <f>MAX(IFERROR(SUMIFS('Form 923'!$CU:$CU,'Form 923'!$B:$B,$A16,'Form 923'!$C:$C,TRUE)/SUMIFS('Form 923'!$CV:$CV,'Form 923'!$B:$B,$A16,'Form 923'!$C:$C,TRUE)*10^6,'Included Plant Filters'!$B52),0)</f>
        <v>0</v>
      </c>
      <c r="AB16" s="36">
        <f>MAX(IFERROR(SUMIFS('Form 923'!$CU:$CU,'Form 923'!$B:$B,$A16,'Form 923'!$C:$C,TRUE)/SUMIFS('Form 923'!$CV:$CV,'Form 923'!$B:$B,$A16,'Form 923'!$C:$C,TRUE)*10^6,'Included Plant Filters'!$B52),0)</f>
        <v>0</v>
      </c>
      <c r="AC16" s="36">
        <f>MAX(IFERROR(SUMIFS('Form 923'!$CU:$CU,'Form 923'!$B:$B,$A16,'Form 923'!$C:$C,TRUE)/SUMIFS('Form 923'!$CV:$CV,'Form 923'!$B:$B,$A16,'Form 923'!$C:$C,TRUE)*10^6,'Included Plant Filters'!$B52),0)</f>
        <v>0</v>
      </c>
      <c r="AD16" s="36">
        <f>MAX(IFERROR(SUMIFS('Form 923'!$CU:$CU,'Form 923'!$B:$B,$A16,'Form 923'!$C:$C,TRUE)/SUMIFS('Form 923'!$CV:$CV,'Form 923'!$B:$B,$A16,'Form 923'!$C:$C,TRUE)*10^6,'Included Plant Filters'!$B52),0)</f>
        <v>0</v>
      </c>
      <c r="AE16" s="36">
        <f>MAX(IFERROR(SUMIFS('Form 923'!$CU:$CU,'Form 923'!$B:$B,$A16,'Form 923'!$C:$C,TRUE)/SUMIFS('Form 923'!$CV:$CV,'Form 923'!$B:$B,$A16,'Form 923'!$C:$C,TRUE)*10^6,'Included Plant Filters'!$B52),0)</f>
        <v>0</v>
      </c>
      <c r="AF16" s="36">
        <f>MAX(IFERROR(SUMIFS('Form 923'!$CU:$CU,'Form 923'!$B:$B,$A16,'Form 923'!$C:$C,TRUE)/SUMIFS('Form 923'!$CV:$CV,'Form 923'!$B:$B,$A16,'Form 923'!$C:$C,TRUE)*10^6,'Included Plant Filters'!$B52),0)</f>
        <v>0</v>
      </c>
      <c r="AG16" s="36">
        <f>MAX(IFERROR(SUMIFS('Form 923'!$CU:$CU,'Form 923'!$B:$B,$A16,'Form 923'!$C:$C,TRUE)/SUMIFS('Form 923'!$CV:$CV,'Form 923'!$B:$B,$A16,'Form 923'!$C:$C,TRUE)*10^6,'Included Plant Filters'!$B52),0)</f>
        <v>0</v>
      </c>
      <c r="AH16" s="36">
        <f>MAX(IFERROR(SUMIFS('Form 923'!$CU:$CU,'Form 923'!$B:$B,$A16,'Form 923'!$C:$C,TRUE)/SUMIFS('Form 923'!$CV:$CV,'Form 923'!$B:$B,$A16,'Form 923'!$C:$C,TRUE)*10^6,'Included Plant Filters'!$B52),0)</f>
        <v>0</v>
      </c>
      <c r="AI16" s="36">
        <f>MAX(IFERROR(SUMIFS('Form 923'!$CU:$CU,'Form 923'!$B:$B,$A16,'Form 923'!$C:$C,TRUE)/SUMIFS('Form 923'!$CV:$CV,'Form 923'!$B:$B,$A16,'Form 923'!$C:$C,TRUE)*10^6,'Included Plant Filters'!$B52),0)</f>
        <v>0</v>
      </c>
      <c r="AJ16" s="36">
        <f>MAX(IFERROR(SUMIFS('Form 923'!$CU:$CU,'Form 923'!$B:$B,$A16,'Form 923'!$C:$C,TRUE)/SUMIFS('Form 923'!$CV:$CV,'Form 923'!$B:$B,$A16,'Form 923'!$C:$C,TRUE)*10^6,'Included Plant Filters'!$B52),0)</f>
        <v>0</v>
      </c>
      <c r="AK16" s="36">
        <f>MAX(IFERROR(SUMIFS('Form 923'!$CU:$CU,'Form 923'!$B:$B,$A16,'Form 923'!$C:$C,TRUE)/SUMIFS('Form 923'!$CV:$CV,'Form 923'!$B:$B,$A16,'Form 923'!$C:$C,TRUE)*10^6,'Included Plant Filters'!$B52),0)</f>
        <v>0</v>
      </c>
      <c r="AL16" s="36">
        <f>MAX(IFERROR(SUMIFS('Form 923'!$CU:$CU,'Form 923'!$B:$B,$A16,'Form 923'!$C:$C,TRUE)/SUMIFS('Form 923'!$CV:$CV,'Form 923'!$B:$B,$A16,'Form 923'!$C:$C,TRUE)*10^6,'Included Plant Filters'!$B52),0)</f>
        <v>0</v>
      </c>
      <c r="AM16" s="36">
        <f>MAX(IFERROR(SUMIFS('Form 923'!$CU:$CU,'Form 923'!$B:$B,$A16,'Form 923'!$C:$C,TRUE)/SUMIFS('Form 923'!$CV:$CV,'Form 923'!$B:$B,$A16,'Form 923'!$C:$C,TRUE)*10^6,'Included Plant Filters'!$B52),0)</f>
        <v>0</v>
      </c>
      <c r="AN16" s="36">
        <f>MAX(IFERROR(SUMIFS('Form 923'!$CU:$CU,'Form 923'!$B:$B,$A16,'Form 923'!$C:$C,TRUE)/SUMIFS('Form 923'!$CV:$CV,'Form 923'!$B:$B,$A16,'Form 923'!$C:$C,TRUE)*10^6,'Included Plant Filters'!$B52),0)</f>
        <v>0</v>
      </c>
      <c r="AO16" s="36">
        <f>MAX(IFERROR(SUMIFS('Form 923'!$CU:$CU,'Form 923'!$B:$B,$A16,'Form 923'!$C:$C,TRUE)/SUMIFS('Form 923'!$CV:$CV,'Form 923'!$B:$B,$A16,'Form 923'!$C:$C,TRUE)*10^6,'Included Plant Filters'!$B52),0)</f>
        <v>0</v>
      </c>
      <c r="AP16" s="36">
        <f>MAX(IFERROR(SUMIFS('Form 923'!$CU:$CU,'Form 923'!$B:$B,$A16,'Form 923'!$C:$C,TRUE)/SUMIFS('Form 923'!$CV:$CV,'Form 923'!$B:$B,$A16,'Form 923'!$C:$C,TRUE)*10^6,'Included Plant Filters'!$B52),0)</f>
        <v>0</v>
      </c>
      <c r="AQ16" s="36">
        <f>MAX(IFERROR(SUMIFS('Form 923'!$CU:$CU,'Form 923'!$B:$B,$A16,'Form 923'!$C:$C,TRUE)/SUMIFS('Form 923'!$CV:$CV,'Form 923'!$B:$B,$A16,'Form 923'!$C:$C,TRUE)*10^6,'Included Plant Filters'!$B52),0)</f>
        <v>0</v>
      </c>
      <c r="AR16" s="36">
        <f>MAX(IFERROR(SUMIFS('Form 923'!$CU:$CU,'Form 923'!$B:$B,$A16,'Form 923'!$C:$C,TRUE)/SUMIFS('Form 923'!$CV:$CV,'Form 923'!$B:$B,$A16,'Form 923'!$C:$C,TRUE)*10^6,'Included Plant Filters'!$B52),0)</f>
        <v>0</v>
      </c>
      <c r="AS16" s="36">
        <f>MAX(IFERROR(SUMIFS('Form 923'!$CU:$CU,'Form 923'!$B:$B,$A16,'Form 923'!$C:$C,TRUE)/SUMIFS('Form 923'!$CV:$CV,'Form 923'!$B:$B,$A16,'Form 923'!$C:$C,TRUE)*10^6,'Included Plant Filters'!$B52),0)</f>
        <v>0</v>
      </c>
      <c r="AT16" s="36">
        <f>MAX(IFERROR(SUMIFS('Form 923'!$CU:$CU,'Form 923'!$B:$B,$A16,'Form 923'!$C:$C,TRUE)/SUMIFS('Form 923'!$CV:$CV,'Form 923'!$B:$B,$A16,'Form 923'!$C:$C,TRUE)*10^6,'Included Plant Filters'!$B52),0)</f>
        <v>0</v>
      </c>
      <c r="AU16" s="36">
        <f>MAX(IFERROR(SUMIFS('Form 923'!$CU:$CU,'Form 923'!$B:$B,$A16,'Form 923'!$C:$C,TRUE)/SUMIFS('Form 923'!$CV:$CV,'Form 923'!$B:$B,$A16,'Form 923'!$C:$C,TRUE)*10^6,'Included Plant Filters'!$B52),0)</f>
        <v>0</v>
      </c>
      <c r="AV16" s="36">
        <f>MAX(IFERROR(SUMIFS('Form 923'!$CU:$CU,'Form 923'!$B:$B,$A16,'Form 923'!$C:$C,TRUE)/SUMIFS('Form 923'!$CV:$CV,'Form 923'!$B:$B,$A16,'Form 923'!$C:$C,TRUE)*10^6,'Included Plant Filters'!$B52),0)</f>
        <v>0</v>
      </c>
      <c r="AW16" s="36">
        <f>MAX(IFERROR(SUMIFS('Form 923'!$CU:$CU,'Form 923'!$B:$B,$A16,'Form 923'!$C:$C,TRUE)/SUMIFS('Form 923'!$CV:$CV,'Form 923'!$B:$B,$A16,'Form 923'!$C:$C,TRUE)*10^6,'Included Plant Filters'!$B52),0)</f>
        <v>0</v>
      </c>
      <c r="AX16" s="36">
        <f>MAX(IFERROR(SUMIFS('Form 923'!$CU:$CU,'Form 923'!$B:$B,$A16,'Form 923'!$C:$C,TRUE)/SUMIFS('Form 923'!$CV:$CV,'Form 923'!$B:$B,$A16,'Form 923'!$C:$C,TRUE)*10^6,'Included Plant Filters'!$B52),0)</f>
        <v>0</v>
      </c>
      <c r="AY16" s="36">
        <f>MAX(IFERROR(SUMIFS('Form 923'!$CU:$CU,'Form 923'!$B:$B,$A16,'Form 923'!$C:$C,TRUE)/SUMIFS('Form 923'!$CV:$CV,'Form 923'!$B:$B,$A16,'Form 923'!$C:$C,TRUE)*10^6,'Included Plant Filters'!$B52),0)</f>
        <v>0</v>
      </c>
      <c r="AZ16" s="36">
        <f>MAX(IFERROR(SUMIFS('Form 923'!$CU:$CU,'Form 923'!$B:$B,$A16,'Form 923'!$C:$C,TRUE)/SUMIFS('Form 923'!$CV:$CV,'Form 923'!$B:$B,$A16,'Form 923'!$C:$C,TRUE)*10^6,'Included Plant Filters'!$B52),0)</f>
        <v>0</v>
      </c>
      <c r="BA16" s="36">
        <f>MAX(IFERROR(SUMIFS('Form 923'!$CU:$CU,'Form 923'!$B:$B,$A16,'Form 923'!$C:$C,TRUE)/SUMIFS('Form 923'!$CV:$CV,'Form 923'!$B:$B,$A16,'Form 923'!$C:$C,TRUE)*10^6,'Included Plant Filters'!$B52),0)</f>
        <v>0</v>
      </c>
      <c r="BB16" s="36">
        <f>MAX(IFERROR(SUMIFS('Form 923'!$CU:$CU,'Form 923'!$B:$B,$A16,'Form 923'!$C:$C,TRUE)/SUMIFS('Form 923'!$CV:$CV,'Form 923'!$B:$B,$A16,'Form 923'!$C:$C,TRUE)*10^6,'Included Plant Filters'!$B52),0)</f>
        <v>0</v>
      </c>
      <c r="BC16" s="36">
        <f>MAX(IFERROR(SUMIFS('Form 923'!$CU:$CU,'Form 923'!$B:$B,$A16,'Form 923'!$C:$C,TRUE)/SUMIFS('Form 923'!$CV:$CV,'Form 923'!$B:$B,$A16,'Form 923'!$C:$C,TRUE)*10^6,'Included Plant Filters'!$B52),0)</f>
        <v>0</v>
      </c>
      <c r="BD16" s="36">
        <f>MAX(IFERROR(SUMIFS('Form 923'!$CU:$CU,'Form 923'!$B:$B,$A16,'Form 923'!$C:$C,TRUE)/SUMIFS('Form 923'!$CV:$CV,'Form 923'!$B:$B,$A16,'Form 923'!$C:$C,TRUE)*10^6,'Included Plant Filters'!$B52),0)</f>
        <v>0</v>
      </c>
      <c r="BE16" s="36">
        <f>MAX(IFERROR(SUMIFS('Form 923'!$CU:$CU,'Form 923'!$B:$B,$A16,'Form 923'!$C:$C,TRUE)/SUMIFS('Form 923'!$CV:$CV,'Form 923'!$B:$B,$A16,'Form 923'!$C:$C,TRUE)*10^6,'Included Plant Filters'!$B52),0)</f>
        <v>0</v>
      </c>
      <c r="BF16" s="36">
        <f>MAX(IFERROR(SUMIFS('Form 923'!$CU:$CU,'Form 923'!$B:$B,$A16,'Form 923'!$C:$C,TRUE)/SUMIFS('Form 923'!$CV:$CV,'Form 923'!$B:$B,$A16,'Form 923'!$C:$C,TRUE)*10^6,'Included Plant Filters'!$B52),0)</f>
        <v>0</v>
      </c>
      <c r="BG16" s="36">
        <f>MAX(IFERROR(SUMIFS('Form 923'!$CU:$CU,'Form 923'!$B:$B,$A16,'Form 923'!$C:$C,TRUE)/SUMIFS('Form 923'!$CV:$CV,'Form 923'!$B:$B,$A16,'Form 923'!$C:$C,TRUE)*10^6,'Included Plant Filters'!$B52),0)</f>
        <v>0</v>
      </c>
      <c r="BH16" s="36">
        <f>MAX(IFERROR(SUMIFS('Form 923'!$CU:$CU,'Form 923'!$B:$B,$A16,'Form 923'!$C:$C,TRUE)/SUMIFS('Form 923'!$CV:$CV,'Form 923'!$B:$B,$A16,'Form 923'!$C:$C,TRUE)*10^6,'Included Plant Filters'!$B52),0)</f>
        <v>0</v>
      </c>
      <c r="BI16" s="36">
        <f>MAX(IFERROR(SUMIFS('Form 923'!$CU:$CU,'Form 923'!$B:$B,$A16,'Form 923'!$C:$C,TRUE)/SUMIFS('Form 923'!$CV:$CV,'Form 923'!$B:$B,$A16,'Form 923'!$C:$C,TRUE)*10^6,'Included Plant Filters'!$B52),0)</f>
        <v>0</v>
      </c>
      <c r="BJ16" s="36">
        <f>MAX(IFERROR(SUMIFS('Form 923'!$CU:$CU,'Form 923'!$B:$B,$A16,'Form 923'!$C:$C,TRUE)/SUMIFS('Form 923'!$CV:$CV,'Form 923'!$B:$B,$A16,'Form 923'!$C:$C,TRUE)*10^6,'Included Plant Filters'!$B52),0)</f>
        <v>0</v>
      </c>
      <c r="BK16" s="36">
        <f>MAX(IFERROR(SUMIFS('Form 923'!$CU:$CU,'Form 923'!$B:$B,$A16,'Form 923'!$C:$C,TRUE)/SUMIFS('Form 923'!$CV:$CV,'Form 923'!$B:$B,$A16,'Form 923'!$C:$C,TRUE)*10^6,'Included Plant Filters'!$B52),0)</f>
        <v>0</v>
      </c>
      <c r="BL16" s="36">
        <f>MAX(IFERROR(SUMIFS('Form 923'!$CU:$CU,'Form 923'!$B:$B,$A16,'Form 923'!$C:$C,TRUE)/SUMIFS('Form 923'!$CV:$CV,'Form 923'!$B:$B,$A16,'Form 923'!$C:$C,TRUE)*10^6,'Included Plant Filters'!$B52),0)</f>
        <v>0</v>
      </c>
      <c r="BM16" s="36">
        <f>MAX(IFERROR(SUMIFS('Form 923'!$CU:$CU,'Form 923'!$B:$B,$A16,'Form 923'!$C:$C,TRUE)/SUMIFS('Form 923'!$CV:$CV,'Form 923'!$B:$B,$A16,'Form 923'!$C:$C,TRUE)*10^6,'Included Plant Filters'!$B52),0)</f>
        <v>0</v>
      </c>
      <c r="BN16" s="36">
        <f>MAX(IFERROR(SUMIFS('Form 923'!$CU:$CU,'Form 923'!$B:$B,$A16,'Form 923'!$C:$C,TRUE)/SUMIFS('Form 923'!$CV:$CV,'Form 923'!$B:$B,$A16,'Form 923'!$C:$C,TRUE)*10^6,'Included Plant Filters'!$B52),0)</f>
        <v>0</v>
      </c>
      <c r="BO16" s="36">
        <f>MAX(IFERROR(SUMIFS('Form 923'!$CU:$CU,'Form 923'!$B:$B,$A16,'Form 923'!$C:$C,TRUE)/SUMIFS('Form 923'!$CV:$CV,'Form 923'!$B:$B,$A16,'Form 923'!$C:$C,TRUE)*10^6,'Included Plant Filters'!$B52),0)</f>
        <v>0</v>
      </c>
      <c r="BP16" s="36">
        <f>MAX(IFERROR(SUMIFS('Form 923'!$CU:$CU,'Form 923'!$B:$B,$A16,'Form 923'!$C:$C,TRUE)/SUMIFS('Form 923'!$CV:$CV,'Form 923'!$B:$B,$A16,'Form 923'!$C:$C,TRUE)*10^6,'Included Plant Filters'!$B52),0)</f>
        <v>0</v>
      </c>
      <c r="BQ16" s="36">
        <f>MAX(IFERROR(SUMIFS('Form 923'!$CU:$CU,'Form 923'!$B:$B,$A16,'Form 923'!$C:$C,TRUE)/SUMIFS('Form 923'!$CV:$CV,'Form 923'!$B:$B,$A16,'Form 923'!$C:$C,TRUE)*10^6,'Included Plant Filters'!$B52),0)</f>
        <v>0</v>
      </c>
      <c r="BR16" s="36">
        <f>MAX(IFERROR(SUMIFS('Form 923'!$CU:$CU,'Form 923'!$B:$B,$A16,'Form 923'!$C:$C,TRUE)/SUMIFS('Form 923'!$CV:$CV,'Form 923'!$B:$B,$A16,'Form 923'!$C:$C,TRUE)*10^6,'Included Plant Filters'!$B52),0)</f>
        <v>0</v>
      </c>
      <c r="BS16" s="36">
        <f>MAX(IFERROR(SUMIFS('Form 923'!$CU:$CU,'Form 923'!$B:$B,$A16,'Form 923'!$C:$C,TRUE)/SUMIFS('Form 923'!$CV:$CV,'Form 923'!$B:$B,$A16,'Form 923'!$C:$C,TRUE)*10^6,'Included Plant Filters'!$B52),0)</f>
        <v>0</v>
      </c>
      <c r="BT16" s="36">
        <f>MAX(IFERROR(SUMIFS('Form 923'!$CU:$CU,'Form 923'!$B:$B,$A16,'Form 923'!$C:$C,TRUE)/SUMIFS('Form 923'!$CV:$CV,'Form 923'!$B:$B,$A16,'Form 923'!$C:$C,TRUE)*10^6,'Included Plant Filters'!$B52),0)</f>
        <v>0</v>
      </c>
      <c r="BU16" s="36">
        <f>MAX(IFERROR(SUMIFS('Form 923'!$CU:$CU,'Form 923'!$B:$B,$A16,'Form 923'!$C:$C,TRUE)/SUMIFS('Form 923'!$CV:$CV,'Form 923'!$B:$B,$A16,'Form 923'!$C:$C,TRUE)*10^6,'Included Plant Filters'!$B52),0)</f>
        <v>0</v>
      </c>
      <c r="BV16" s="36">
        <f>MAX(IFERROR(SUMIFS('Form 923'!$CU:$CU,'Form 923'!$B:$B,$A16,'Form 923'!$C:$C,TRUE)/SUMIFS('Form 923'!$CV:$CV,'Form 923'!$B:$B,$A16,'Form 923'!$C:$C,TRUE)*10^6,'Included Plant Filters'!$B52),0)</f>
        <v>0</v>
      </c>
      <c r="BW16" s="36">
        <f>MAX(IFERROR(SUMIFS('Form 923'!$CU:$CU,'Form 923'!$B:$B,$A16,'Form 923'!$C:$C,TRUE)/SUMIFS('Form 923'!$CV:$CV,'Form 923'!$B:$B,$A16,'Form 923'!$C:$C,TRUE)*10^6,'Included Plant Filters'!$B52),0)</f>
        <v>0</v>
      </c>
      <c r="BX16" s="36">
        <f>MAX(IFERROR(SUMIFS('Form 923'!$CU:$CU,'Form 923'!$B:$B,$A16,'Form 923'!$C:$C,TRUE)/SUMIFS('Form 923'!$CV:$CV,'Form 923'!$B:$B,$A16,'Form 923'!$C:$C,TRUE)*10^6,'Included Plant Filters'!$B52),0)</f>
        <v>0</v>
      </c>
      <c r="BY16" s="36">
        <f>MAX(IFERROR(SUMIFS('Form 923'!$CU:$CU,'Form 923'!$B:$B,$A16,'Form 923'!$C:$C,TRUE)/SUMIFS('Form 923'!$CV:$CV,'Form 923'!$B:$B,$A16,'Form 923'!$C:$C,TRUE)*10^6,'Included Plant Filters'!$B52),0)</f>
        <v>0</v>
      </c>
      <c r="BZ16" s="36">
        <f>MAX(IFERROR(SUMIFS('Form 923'!$CU:$CU,'Form 923'!$B:$B,$A16,'Form 923'!$C:$C,TRUE)/SUMIFS('Form 923'!$CV:$CV,'Form 923'!$B:$B,$A16,'Form 923'!$C:$C,TRUE)*10^6,'Included Plant Filters'!$B52),0)</f>
        <v>0</v>
      </c>
      <c r="CA16" s="36">
        <f>MAX(IFERROR(SUMIFS('Form 923'!$CU:$CU,'Form 923'!$B:$B,$A16,'Form 923'!$C:$C,TRUE)/SUMIFS('Form 923'!$CV:$CV,'Form 923'!$B:$B,$A16,'Form 923'!$C:$C,TRUE)*10^6,'Included Plant Filters'!$B52),0)</f>
        <v>0</v>
      </c>
      <c r="CB16" s="36">
        <f>MAX(IFERROR(SUMIFS('Form 923'!$CU:$CU,'Form 923'!$B:$B,$A16,'Form 923'!$C:$C,TRUE)/SUMIFS('Form 923'!$CV:$CV,'Form 923'!$B:$B,$A16,'Form 923'!$C:$C,TRUE)*10^6,'Included Plant Filters'!$B52),0)</f>
        <v>0</v>
      </c>
      <c r="CC16" s="36">
        <f>MAX(IFERROR(SUMIFS('Form 923'!$CU:$CU,'Form 923'!$B:$B,$A16,'Form 923'!$C:$C,TRUE)/SUMIFS('Form 923'!$CV:$CV,'Form 923'!$B:$B,$A16,'Form 923'!$C:$C,TRUE)*10^6,'Included Plant Filters'!$B52),0)</f>
        <v>0</v>
      </c>
      <c r="CD16" s="36">
        <f>MAX(IFERROR(SUMIFS('Form 923'!$CU:$CU,'Form 923'!$B:$B,$A16,'Form 923'!$C:$C,TRUE)/SUMIFS('Form 923'!$CV:$CV,'Form 923'!$B:$B,$A16,'Form 923'!$C:$C,TRUE)*10^6,'Included Plant Filters'!$B52),0)</f>
        <v>0</v>
      </c>
      <c r="CE16" s="36">
        <f>MAX(IFERROR(SUMIFS('Form 923'!$CU:$CU,'Form 923'!$B:$B,$A16,'Form 923'!$C:$C,TRUE)/SUMIFS('Form 923'!$CV:$CV,'Form 923'!$B:$B,$A16,'Form 923'!$C:$C,TRUE)*10^6,'Included Plant Filters'!$B52),0)</f>
        <v>0</v>
      </c>
      <c r="CF16" s="36">
        <f>MAX(IFERROR(SUMIFS('Form 923'!$CU:$CU,'Form 923'!$B:$B,$A16,'Form 923'!$C:$C,TRUE)/SUMIFS('Form 923'!$CV:$CV,'Form 923'!$B:$B,$A16,'Form 923'!$C:$C,TRUE)*10^6,'Included Plant Filters'!$B52),0)</f>
        <v>0</v>
      </c>
      <c r="CG16" s="36">
        <f>MAX(IFERROR(SUMIFS('Form 923'!$CU:$CU,'Form 923'!$B:$B,$A16,'Form 923'!$C:$C,TRUE)/SUMIFS('Form 923'!$CV:$CV,'Form 923'!$B:$B,$A16,'Form 923'!$C:$C,TRUE)*10^6,'Included Plant Filters'!$B52),0)</f>
        <v>0</v>
      </c>
      <c r="CH16" s="36">
        <f>MAX(IFERROR(SUMIFS('Form 923'!$CU:$CU,'Form 923'!$B:$B,$A16,'Form 923'!$C:$C,TRUE)/SUMIFS('Form 923'!$CV:$CV,'Form 923'!$B:$B,$A16,'Form 923'!$C:$C,TRUE)*10^6,'Included Plant Filters'!$B52),0)</f>
        <v>0</v>
      </c>
      <c r="CI16" s="36">
        <f>MAX(IFERROR(SUMIFS('Form 923'!$CU:$CU,'Form 923'!$B:$B,$A16,'Form 923'!$C:$C,TRUE)/SUMIFS('Form 923'!$CV:$CV,'Form 923'!$B:$B,$A16,'Form 923'!$C:$C,TRUE)*10^6,'Included Plant Filters'!$B52),0)</f>
        <v>0</v>
      </c>
      <c r="CJ16" s="36">
        <f>MAX(IFERROR(SUMIFS('Form 923'!$CU:$CU,'Form 923'!$B:$B,$A16,'Form 923'!$C:$C,TRUE)/SUMIFS('Form 923'!$CV:$CV,'Form 923'!$B:$B,$A16,'Form 923'!$C:$C,TRUE)*10^6,'Included Plant Filters'!$B52),0)</f>
        <v>0</v>
      </c>
      <c r="CK16" s="36">
        <f>MAX(IFERROR(SUMIFS('Form 923'!$CU:$CU,'Form 923'!$B:$B,$A16,'Form 923'!$C:$C,TRUE)/SUMIFS('Form 923'!$CV:$CV,'Form 923'!$B:$B,$A16,'Form 923'!$C:$C,TRUE)*10^6,'Included Plant Filters'!$B52),0)</f>
        <v>0</v>
      </c>
      <c r="CL16" s="36">
        <f>MAX(IFERROR(SUMIFS('Form 923'!$CU:$CU,'Form 923'!$B:$B,$A16,'Form 923'!$C:$C,TRUE)/SUMIFS('Form 923'!$CV:$CV,'Form 923'!$B:$B,$A16,'Form 923'!$C:$C,TRUE)*10^6,'Included Plant Filters'!$B52),0)</f>
        <v>0</v>
      </c>
      <c r="CM16" s="36">
        <f>MAX(IFERROR(SUMIFS('Form 923'!$CU:$CU,'Form 923'!$B:$B,$A16,'Form 923'!$C:$C,TRUE)/SUMIFS('Form 923'!$CV:$CV,'Form 923'!$B:$B,$A16,'Form 923'!$C:$C,TRUE)*10^6,'Included Plant Filters'!$B52),0)</f>
        <v>0</v>
      </c>
      <c r="CN16" s="36">
        <f>MAX(IFERROR(SUMIFS('Form 923'!$CU:$CU,'Form 923'!$B:$B,$A16,'Form 923'!$C:$C,TRUE)/SUMIFS('Form 923'!$CV:$CV,'Form 923'!$B:$B,$A16,'Form 923'!$C:$C,TRUE)*10^6,'Included Plant Filters'!$B52),0)</f>
        <v>0</v>
      </c>
      <c r="CO16" s="36">
        <f>MAX(IFERROR(SUMIFS('Form 923'!$CU:$CU,'Form 923'!$B:$B,$A16,'Form 923'!$C:$C,TRUE)/SUMIFS('Form 923'!$CV:$CV,'Form 923'!$B:$B,$A16,'Form 923'!$C:$C,TRUE)*10^6,'Included Plant Filters'!$B52),0)</f>
        <v>0</v>
      </c>
      <c r="CP16" s="36">
        <f>MAX(IFERROR(SUMIFS('Form 923'!$CU:$CU,'Form 923'!$B:$B,$A16,'Form 923'!$C:$C,TRUE)/SUMIFS('Form 923'!$CV:$CV,'Form 923'!$B:$B,$A16,'Form 923'!$C:$C,TRUE)*10^6,'Included Plant Filters'!$B52),0)</f>
        <v>0</v>
      </c>
      <c r="CQ16" s="36">
        <f>MAX(IFERROR(SUMIFS('Form 923'!$CU:$CU,'Form 923'!$B:$B,$A16,'Form 923'!$C:$C,TRUE)/SUMIFS('Form 923'!$CV:$CV,'Form 923'!$B:$B,$A16,'Form 923'!$C:$C,TRUE)*10^6,'Included Plant Filters'!$B52),0)</f>
        <v>0</v>
      </c>
      <c r="CR16" s="36">
        <f>MAX(IFERROR(SUMIFS('Form 923'!$CU:$CU,'Form 923'!$B:$B,$A16,'Form 923'!$C:$C,TRUE)/SUMIFS('Form 923'!$CV:$CV,'Form 923'!$B:$B,$A16,'Form 923'!$C:$C,TRUE)*10^6,'Included Plant Filters'!$B52),0)</f>
        <v>0</v>
      </c>
      <c r="CS16" s="36">
        <f>MAX(IFERROR(SUMIFS('Form 923'!$CU:$CU,'Form 923'!$B:$B,$A16,'Form 923'!$C:$C,TRUE)/SUMIFS('Form 923'!$CV:$CV,'Form 923'!$B:$B,$A16,'Form 923'!$C:$C,TRUE)*10^6,'Included Plant Filters'!$B52),0)</f>
        <v>0</v>
      </c>
      <c r="CT16" s="36">
        <f>MAX(IFERROR(SUMIFS('Form 923'!$CU:$CU,'Form 923'!$B:$B,$A16,'Form 923'!$C:$C,TRUE)/SUMIFS('Form 923'!$CV:$CV,'Form 923'!$B:$B,$A16,'Form 923'!$C:$C,TRUE)*10^6,'Included Plant Filters'!$B52),0)</f>
        <v>0</v>
      </c>
      <c r="CU16" s="36">
        <f>MAX(IFERROR(SUMIFS('Form 923'!$CU:$CU,'Form 923'!$B:$B,$A16,'Form 923'!$C:$C,TRUE)/SUMIFS('Form 923'!$CV:$CV,'Form 923'!$B:$B,$A16,'Form 923'!$C:$C,TRUE)*10^6,'Included Plant Filters'!$B52),0)</f>
        <v>0</v>
      </c>
      <c r="CV16" s="36">
        <f>MAX(IFERROR(SUMIFS('Form 923'!$CU:$CU,'Form 923'!$B:$B,$A16,'Form 923'!$C:$C,TRUE)/SUMIFS('Form 923'!$CV:$CV,'Form 923'!$B:$B,$A16,'Form 923'!$C:$C,TRUE)*10^6,'Included Plant Filters'!$B52),0)</f>
        <v>0</v>
      </c>
      <c r="CW16" s="36">
        <f>MAX(IFERROR(SUMIFS('Form 923'!$CU:$CU,'Form 923'!$B:$B,$A16,'Form 923'!$C:$C,TRUE)/SUMIFS('Form 923'!$CV:$CV,'Form 923'!$B:$B,$A16,'Form 923'!$C:$C,TRUE)*10^6,'Included Plant Filters'!$B52),0)</f>
        <v>0</v>
      </c>
      <c r="CX16" s="36">
        <f>MAX(IFERROR(SUMIFS('Form 923'!$CU:$CU,'Form 923'!$B:$B,$A16,'Form 923'!$C:$C,TRUE)/SUMIFS('Form 923'!$CV:$CV,'Form 923'!$B:$B,$A16,'Form 923'!$C:$C,TRUE)*10^6,'Included Plant Filters'!$B52),0)</f>
        <v>0</v>
      </c>
      <c r="CY16" s="36">
        <f>MAX(IFERROR(SUMIFS('Form 923'!$CU:$CU,'Form 923'!$B:$B,$A16,'Form 923'!$C:$C,TRUE)/SUMIFS('Form 923'!$CV:$CV,'Form 923'!$B:$B,$A16,'Form 923'!$C:$C,TRUE)*10^6,'Included Plant Filters'!$B52),0)</f>
        <v>0</v>
      </c>
      <c r="CZ16" s="36">
        <f>MAX(IFERROR(SUMIFS('Form 923'!$CU:$CU,'Form 923'!$B:$B,$A16,'Form 923'!$C:$C,TRUE)/SUMIFS('Form 923'!$CV:$CV,'Form 923'!$B:$B,$A16,'Form 923'!$C:$C,TRUE)*10^6,'Included Plant Filters'!$B52),0)</f>
        <v>0</v>
      </c>
      <c r="DA16" s="36">
        <f>MAX(IFERROR(SUMIFS('Form 923'!$CU:$CU,'Form 923'!$B:$B,$A16,'Form 923'!$C:$C,TRUE)/SUMIFS('Form 923'!$CV:$CV,'Form 923'!$B:$B,$A16,'Form 923'!$C:$C,TRUE)*10^6,'Included Plant Filters'!$B52),0)</f>
        <v>0</v>
      </c>
      <c r="DB16" s="36">
        <f>MAX(IFERROR(SUMIFS('Form 923'!$CU:$CU,'Form 923'!$B:$B,$A16,'Form 923'!$C:$C,TRUE)/SUMIFS('Form 923'!$CV:$CV,'Form 923'!$B:$B,$A16,'Form 923'!$C:$C,TRUE)*10^6,'Included Plant Filters'!$B52),0)</f>
        <v>0</v>
      </c>
      <c r="DC16" s="36">
        <f>MAX(IFERROR(SUMIFS('Form 923'!$CU:$CU,'Form 923'!$B:$B,$A16,'Form 923'!$C:$C,TRUE)/SUMIFS('Form 923'!$CV:$CV,'Form 923'!$B:$B,$A16,'Form 923'!$C:$C,TRUE)*10^6,'Included Plant Filters'!$B52),0)</f>
        <v>0</v>
      </c>
      <c r="DD16" s="36">
        <f>MAX(IFERROR(SUMIFS('Form 923'!$CU:$CU,'Form 923'!$B:$B,$A16,'Form 923'!$C:$C,TRUE)/SUMIFS('Form 923'!$CV:$CV,'Form 923'!$B:$B,$A16,'Form 923'!$C:$C,TRUE)*10^6,'Included Plant Filters'!$B52),0)</f>
        <v>0</v>
      </c>
      <c r="DE16" s="36">
        <f>MAX(IFERROR(SUMIFS('Form 923'!$CU:$CU,'Form 923'!$B:$B,$A16,'Form 923'!$C:$C,TRUE)/SUMIFS('Form 923'!$CV:$CV,'Form 923'!$B:$B,$A16,'Form 923'!$C:$C,TRUE)*10^6,'Included Plant Filters'!$B52),0)</f>
        <v>0</v>
      </c>
      <c r="DF16" s="36">
        <f>MAX(IFERROR(SUMIFS('Form 923'!$CU:$CU,'Form 923'!$B:$B,$A16,'Form 923'!$C:$C,TRUE)/SUMIFS('Form 923'!$CV:$CV,'Form 923'!$B:$B,$A16,'Form 923'!$C:$C,TRUE)*10^6,'Included Plant Filters'!$B52),0)</f>
        <v>0</v>
      </c>
      <c r="DG16" s="36">
        <f>MAX(IFERROR(SUMIFS('Form 923'!$CU:$CU,'Form 923'!$B:$B,$A16,'Form 923'!$C:$C,TRUE)/SUMIFS('Form 923'!$CV:$CV,'Form 923'!$B:$B,$A16,'Form 923'!$C:$C,TRUE)*10^6,'Included Plant Filters'!$B52),0)</f>
        <v>0</v>
      </c>
      <c r="DH16" s="36">
        <f>MAX(IFERROR(SUMIFS('Form 923'!$CU:$CU,'Form 923'!$B:$B,$A16,'Form 923'!$C:$C,TRUE)/SUMIFS('Form 923'!$CV:$CV,'Form 923'!$B:$B,$A16,'Form 923'!$C:$C,TRUE)*10^6,'Included Plant Filters'!$B52),0)</f>
        <v>0</v>
      </c>
      <c r="DI16" s="36">
        <f>MAX(IFERROR(SUMIFS('Form 923'!$CU:$CU,'Form 923'!$B:$B,$A16,'Form 923'!$C:$C,TRUE)/SUMIFS('Form 923'!$CV:$CV,'Form 923'!$B:$B,$A16,'Form 923'!$C:$C,TRUE)*10^6,'Included Plant Filters'!$B52),0)</f>
        <v>0</v>
      </c>
      <c r="DJ16" s="36">
        <f>MAX(IFERROR(SUMIFS('Form 923'!$CU:$CU,'Form 923'!$B:$B,$A16,'Form 923'!$C:$C,TRUE)/SUMIFS('Form 923'!$CV:$CV,'Form 923'!$B:$B,$A16,'Form 923'!$C:$C,TRUE)*10^6,'Included Plant Filters'!$B52),0)</f>
        <v>0</v>
      </c>
      <c r="DK16" s="36">
        <f>MAX(IFERROR(SUMIFS('Form 923'!$CU:$CU,'Form 923'!$B:$B,$A16,'Form 923'!$C:$C,TRUE)/SUMIFS('Form 923'!$CV:$CV,'Form 923'!$B:$B,$A16,'Form 923'!$C:$C,TRUE)*10^6,'Included Plant Filters'!$B52),0)</f>
        <v>0</v>
      </c>
      <c r="DL16" s="36">
        <f>MAX(IFERROR(SUMIFS('Form 923'!$CU:$CU,'Form 923'!$B:$B,$A16,'Form 923'!$C:$C,TRUE)/SUMIFS('Form 923'!$CV:$CV,'Form 923'!$B:$B,$A16,'Form 923'!$C:$C,TRUE)*10^6,'Included Plant Filters'!$B52),0)</f>
        <v>0</v>
      </c>
      <c r="DM16" s="36">
        <f>MAX(IFERROR(SUMIFS('Form 923'!$CU:$CU,'Form 923'!$B:$B,$A16,'Form 923'!$C:$C,TRUE)/SUMIFS('Form 923'!$CV:$CV,'Form 923'!$B:$B,$A16,'Form 923'!$C:$C,TRUE)*10^6,'Included Plant Filters'!$B52),0)</f>
        <v>0</v>
      </c>
      <c r="DN16" s="36">
        <f>MAX(IFERROR(SUMIFS('Form 923'!$CU:$CU,'Form 923'!$B:$B,$A16,'Form 923'!$C:$C,TRUE)/SUMIFS('Form 923'!$CV:$CV,'Form 923'!$B:$B,$A16,'Form 923'!$C:$C,TRUE)*10^6,'Included Plant Filters'!$B52),0)</f>
        <v>0</v>
      </c>
      <c r="DO16" s="36">
        <f>MAX(IFERROR(SUMIFS('Form 923'!$CU:$CU,'Form 923'!$B:$B,$A16,'Form 923'!$C:$C,TRUE)/SUMIFS('Form 923'!$CV:$CV,'Form 923'!$B:$B,$A16,'Form 923'!$C:$C,TRUE)*10^6,'Included Plant Filters'!$B52),0)</f>
        <v>0</v>
      </c>
      <c r="DP16" s="36">
        <f>MAX(IFERROR(SUMIFS('Form 923'!$CU:$CU,'Form 923'!$B:$B,$A16,'Form 923'!$C:$C,TRUE)/SUMIFS('Form 923'!$CV:$CV,'Form 923'!$B:$B,$A16,'Form 923'!$C:$C,TRUE)*10^6,'Included Plant Filters'!$B52),0)</f>
        <v>0</v>
      </c>
      <c r="DQ16" s="36">
        <f>MAX(IFERROR(SUMIFS('Form 923'!$CU:$CU,'Form 923'!$B:$B,$A16,'Form 923'!$C:$C,TRUE)/SUMIFS('Form 923'!$CV:$CV,'Form 923'!$B:$B,$A16,'Form 923'!$C:$C,TRUE)*10^6,'Included Plant Filters'!$B52),0)</f>
        <v>0</v>
      </c>
      <c r="DR16" s="36">
        <f>MAX(IFERROR(SUMIFS('Form 923'!$CU:$CU,'Form 923'!$B:$B,$A16,'Form 923'!$C:$C,TRUE)/SUMIFS('Form 923'!$CV:$CV,'Form 923'!$B:$B,$A16,'Form 923'!$C:$C,TRUE)*10^6,'Included Plant Filters'!$B52),0)</f>
        <v>0</v>
      </c>
      <c r="DS16" s="36">
        <f>MAX(IFERROR(SUMIFS('Form 923'!$CU:$CU,'Form 923'!$B:$B,$A16,'Form 923'!$C:$C,TRUE)/SUMIFS('Form 923'!$CV:$CV,'Form 923'!$B:$B,$A16,'Form 923'!$C:$C,TRUE)*10^6,'Included Plant Filters'!$B52),0)</f>
        <v>0</v>
      </c>
      <c r="DT16" s="36">
        <f>MAX(IFERROR(SUMIFS('Form 923'!$CU:$CU,'Form 923'!$B:$B,$A16,'Form 923'!$C:$C,TRUE)/SUMIFS('Form 923'!$CV:$CV,'Form 923'!$B:$B,$A16,'Form 923'!$C:$C,TRUE)*10^6,'Included Plant Filters'!$B52),0)</f>
        <v>0</v>
      </c>
      <c r="DU16" s="36">
        <f>MAX(IFERROR(SUMIFS('Form 923'!$CU:$CU,'Form 923'!$B:$B,$A16,'Form 923'!$C:$C,TRUE)/SUMIFS('Form 923'!$CV:$CV,'Form 923'!$B:$B,$A16,'Form 923'!$C:$C,TRUE)*10^6,'Included Plant Filters'!$B52),0)</f>
        <v>0</v>
      </c>
      <c r="DV16" s="36">
        <f>MAX(IFERROR(SUMIFS('Form 923'!$CU:$CU,'Form 923'!$B:$B,$A16,'Form 923'!$C:$C,TRUE)/SUMIFS('Form 923'!$CV:$CV,'Form 923'!$B:$B,$A16,'Form 923'!$C:$C,TRUE)*10^6,'Included Plant Filters'!$B52),0)</f>
        <v>0</v>
      </c>
      <c r="DW16" s="36">
        <f>MAX(IFERROR(SUMIFS('Form 923'!$CU:$CU,'Form 923'!$B:$B,$A16,'Form 923'!$C:$C,TRUE)/SUMIFS('Form 923'!$CV:$CV,'Form 923'!$B:$B,$A16,'Form 923'!$C:$C,TRUE)*10^6,'Included Plant Filters'!$B52),0)</f>
        <v>0</v>
      </c>
      <c r="DX16" s="36">
        <f>MAX(IFERROR(SUMIFS('Form 923'!$CU:$CU,'Form 923'!$B:$B,$A16,'Form 923'!$C:$C,TRUE)/SUMIFS('Form 923'!$CV:$CV,'Form 923'!$B:$B,$A16,'Form 923'!$C:$C,TRUE)*10^6,'Included Plant Filters'!$B52),0)</f>
        <v>0</v>
      </c>
      <c r="DY16" s="36">
        <f>MAX(IFERROR(SUMIFS('Form 923'!$CU:$CU,'Form 923'!$B:$B,$A16,'Form 923'!$C:$C,TRUE)/SUMIFS('Form 923'!$CV:$CV,'Form 923'!$B:$B,$A16,'Form 923'!$C:$C,TRUE)*10^6,'Included Plant Filters'!$B52),0)</f>
        <v>0</v>
      </c>
      <c r="DZ16" s="36">
        <f>MAX(IFERROR(SUMIFS('Form 923'!$CU:$CU,'Form 923'!$B:$B,$A16,'Form 923'!$C:$C,TRUE)/SUMIFS('Form 923'!$CV:$CV,'Form 923'!$B:$B,$A16,'Form 923'!$C:$C,TRUE)*10^6,'Included Plant Filters'!$B52),0)</f>
        <v>0</v>
      </c>
      <c r="EA16" s="36">
        <f>MAX(IFERROR(SUMIFS('Form 923'!$CU:$CU,'Form 923'!$B:$B,$A16,'Form 923'!$C:$C,TRUE)/SUMIFS('Form 923'!$CV:$CV,'Form 923'!$B:$B,$A16,'Form 923'!$C:$C,TRUE)*10^6,'Included Plant Filters'!$B52),0)</f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)/SUMIFS('Form 923'!$CV:$CV,'Form 923'!$B:$B,$A17,'Form 923'!$C:$C,TRUE)*10^6,'Included Plant Filters'!$B53),0)</f>
        <v>0</v>
      </c>
      <c r="C17" s="45">
        <f>MAX(IFERROR(SUMIFS('Form 923'!$CU:$CU,'Form 923'!$B:$B,$A17,'Form 923'!$C:$C,TRUE)/SUMIFS('Form 923'!$CV:$CV,'Form 923'!$B:$B,$A17,'Form 923'!$C:$C,TRUE)*10^6,'Included Plant Filters'!$B53),0)</f>
        <v>0</v>
      </c>
      <c r="D17" s="45">
        <f>MAX(IFERROR(SUMIFS('Form 923'!$CU:$CU,'Form 923'!$B:$B,$A17,'Form 923'!$C:$C,TRUE)/SUMIFS('Form 923'!$CV:$CV,'Form 923'!$B:$B,$A17,'Form 923'!$C:$C,TRUE)*10^6,'Included Plant Filters'!$B53),0)</f>
        <v>0</v>
      </c>
      <c r="E17" s="45">
        <f>MAX(IFERROR(SUMIFS('Form 923'!$CU:$CU,'Form 923'!$B:$B,$A17,'Form 923'!$C:$C,TRUE)/SUMIFS('Form 923'!$CV:$CV,'Form 923'!$B:$B,$A17,'Form 923'!$C:$C,TRUE)*10^6,'Included Plant Filters'!$B53),0)</f>
        <v>0</v>
      </c>
      <c r="F17" s="45">
        <f>MAX(IFERROR(SUMIFS('Form 923'!$CU:$CU,'Form 923'!$B:$B,$A17,'Form 923'!$C:$C,TRUE)/SUMIFS('Form 923'!$CV:$CV,'Form 923'!$B:$B,$A17,'Form 923'!$C:$C,TRUE)*10^6,'Included Plant Filters'!$B53),0)</f>
        <v>0</v>
      </c>
      <c r="G17" s="45">
        <f>MAX(IFERROR(SUMIFS('Form 923'!$CU:$CU,'Form 923'!$B:$B,$A17,'Form 923'!$C:$C,TRUE)/SUMIFS('Form 923'!$CV:$CV,'Form 923'!$B:$B,$A17,'Form 923'!$C:$C,TRUE)*10^6,'Included Plant Filters'!$B53),0)</f>
        <v>0</v>
      </c>
      <c r="H17" s="45">
        <f>MAX(IFERROR(SUMIFS('Form 923'!$CU:$CU,'Form 923'!$B:$B,$A17,'Form 923'!$C:$C,TRUE)/SUMIFS('Form 923'!$CV:$CV,'Form 923'!$B:$B,$A17,'Form 923'!$C:$C,TRUE)*10^6,'Included Plant Filters'!$B53),0)</f>
        <v>0</v>
      </c>
      <c r="I17" s="45">
        <f>MAX(IFERROR(SUMIFS('Form 923'!$CU:$CU,'Form 923'!$B:$B,$A17,'Form 923'!$C:$C,TRUE)/SUMIFS('Form 923'!$CV:$CV,'Form 923'!$B:$B,$A17,'Form 923'!$C:$C,TRUE)*10^6,'Included Plant Filters'!$B53),0)</f>
        <v>0</v>
      </c>
      <c r="J17" s="45">
        <f>MAX(IFERROR(SUMIFS('Form 923'!$CU:$CU,'Form 923'!$B:$B,$A17,'Form 923'!$C:$C,TRUE)/SUMIFS('Form 923'!$CV:$CV,'Form 923'!$B:$B,$A17,'Form 923'!$C:$C,TRUE)*10^6,'Included Plant Filters'!$B53),0)</f>
        <v>0</v>
      </c>
      <c r="K17" s="45">
        <f>MAX(IFERROR(SUMIFS('Form 923'!$CU:$CU,'Form 923'!$B:$B,$A17,'Form 923'!$C:$C,TRUE)/SUMIFS('Form 923'!$CV:$CV,'Form 923'!$B:$B,$A17,'Form 923'!$C:$C,TRUE)*10^6,'Included Plant Filters'!$B53),0)</f>
        <v>0</v>
      </c>
      <c r="L17" s="45">
        <f>MAX(IFERROR(SUMIFS('Form 923'!$CU:$CU,'Form 923'!$B:$B,$A17,'Form 923'!$C:$C,TRUE)/SUMIFS('Form 923'!$CV:$CV,'Form 923'!$B:$B,$A17,'Form 923'!$C:$C,TRUE)*10^6,'Included Plant Filters'!$B53),0)</f>
        <v>0</v>
      </c>
      <c r="M17" s="45">
        <f>MAX(IFERROR(SUMIFS('Form 923'!$CU:$CU,'Form 923'!$B:$B,$A17,'Form 923'!$C:$C,TRUE)/SUMIFS('Form 923'!$CV:$CV,'Form 923'!$B:$B,$A17,'Form 923'!$C:$C,TRUE)*10^6,'Included Plant Filters'!$B53),0)</f>
        <v>0</v>
      </c>
      <c r="N17" s="45">
        <f>MAX(IFERROR(SUMIFS('Form 923'!$CU:$CU,'Form 923'!$B:$B,$A17,'Form 923'!$C:$C,TRUE)/SUMIFS('Form 923'!$CV:$CV,'Form 923'!$B:$B,$A17,'Form 923'!$C:$C,TRUE)*10^6,'Included Plant Filters'!$B53),0)</f>
        <v>0</v>
      </c>
      <c r="O17" s="45">
        <f>MAX(IFERROR(SUMIFS('Form 923'!$CU:$CU,'Form 923'!$B:$B,$A17,'Form 923'!$C:$C,TRUE)/SUMIFS('Form 923'!$CV:$CV,'Form 923'!$B:$B,$A17,'Form 923'!$C:$C,TRUE)*10^6,'Included Plant Filters'!$B53),0)</f>
        <v>0</v>
      </c>
      <c r="P17" s="45">
        <f>MAX(IFERROR(SUMIFS('Form 923'!$CU:$CU,'Form 923'!$B:$B,$A17,'Form 923'!$C:$C,TRUE)/SUMIFS('Form 923'!$CV:$CV,'Form 923'!$B:$B,$A17,'Form 923'!$C:$C,TRUE)*10^6,'Included Plant Filters'!$B53),0)</f>
        <v>0</v>
      </c>
      <c r="Q17" s="45">
        <f>MAX(IFERROR(SUMIFS('Form 923'!$CU:$CU,'Form 923'!$B:$B,$A17,'Form 923'!$C:$C,TRUE)/SUMIFS('Form 923'!$CV:$CV,'Form 923'!$B:$B,$A17,'Form 923'!$C:$C,TRUE)*10^6,'Included Plant Filters'!$B53),0)</f>
        <v>0</v>
      </c>
      <c r="R17" s="45">
        <f>MAX(IFERROR(SUMIFS('Form 923'!$CU:$CU,'Form 923'!$B:$B,$A17,'Form 923'!$C:$C,TRUE)/SUMIFS('Form 923'!$CV:$CV,'Form 923'!$B:$B,$A17,'Form 923'!$C:$C,TRUE)*10^6,'Included Plant Filters'!$B53),0)</f>
        <v>0</v>
      </c>
      <c r="S17" s="45">
        <f>MAX(IFERROR(SUMIFS('Form 923'!$CU:$CU,'Form 923'!$B:$B,$A17,'Form 923'!$C:$C,TRUE)/SUMIFS('Form 923'!$CV:$CV,'Form 923'!$B:$B,$A17,'Form 923'!$C:$C,TRUE)*10^6,'Included Plant Filters'!$B53),0)</f>
        <v>0</v>
      </c>
      <c r="T17" s="45">
        <f>MAX(IFERROR(SUMIFS('Form 923'!$CU:$CU,'Form 923'!$B:$B,$A17,'Form 923'!$C:$C,TRUE)/SUMIFS('Form 923'!$CV:$CV,'Form 923'!$B:$B,$A17,'Form 923'!$C:$C,TRUE)*10^6,'Included Plant Filters'!$B53),0)</f>
        <v>0</v>
      </c>
      <c r="U17" s="45">
        <f>MAX(IFERROR(SUMIFS('Form 923'!$CU:$CU,'Form 923'!$B:$B,$A17,'Form 923'!$C:$C,TRUE)/SUMIFS('Form 923'!$CV:$CV,'Form 923'!$B:$B,$A17,'Form 923'!$C:$C,TRUE)*10^6,'Included Plant Filters'!$B53),0)</f>
        <v>0</v>
      </c>
      <c r="V17" s="45">
        <f>MAX(IFERROR(SUMIFS('Form 923'!$CU:$CU,'Form 923'!$B:$B,$A17,'Form 923'!$C:$C,TRUE)/SUMIFS('Form 923'!$CV:$CV,'Form 923'!$B:$B,$A17,'Form 923'!$C:$C,TRUE)*10^6,'Included Plant Filters'!$B53),0)</f>
        <v>0</v>
      </c>
      <c r="W17" s="45">
        <f>MAX(IFERROR(SUMIFS('Form 923'!$CU:$CU,'Form 923'!$B:$B,$A17,'Form 923'!$C:$C,TRUE)/SUMIFS('Form 923'!$CV:$CV,'Form 923'!$B:$B,$A17,'Form 923'!$C:$C,TRUE)*10^6,'Included Plant Filters'!$B53),0)</f>
        <v>0</v>
      </c>
      <c r="X17" s="45">
        <f>MAX(IFERROR(SUMIFS('Form 923'!$CU:$CU,'Form 923'!$B:$B,$A17,'Form 923'!$C:$C,TRUE)/SUMIFS('Form 923'!$CV:$CV,'Form 923'!$B:$B,$A17,'Form 923'!$C:$C,TRUE)*10^6,'Included Plant Filters'!$B53),0)</f>
        <v>0</v>
      </c>
      <c r="Y17" s="45">
        <f>MAX(IFERROR(SUMIFS('Form 923'!$CU:$CU,'Form 923'!$B:$B,$A17,'Form 923'!$C:$C,TRUE)/SUMIFS('Form 923'!$CV:$CV,'Form 923'!$B:$B,$A17,'Form 923'!$C:$C,TRUE)*10^6,'Included Plant Filters'!$B53),0)</f>
        <v>0</v>
      </c>
      <c r="Z17" s="45">
        <f>MAX(IFERROR(SUMIFS('Form 923'!$CU:$CU,'Form 923'!$B:$B,$A17,'Form 923'!$C:$C,TRUE)/SUMIFS('Form 923'!$CV:$CV,'Form 923'!$B:$B,$A17,'Form 923'!$C:$C,TRUE)*10^6,'Included Plant Filters'!$B53),0)</f>
        <v>0</v>
      </c>
      <c r="AA17" s="45">
        <f>MAX(IFERROR(SUMIFS('Form 923'!$CU:$CU,'Form 923'!$B:$B,$A17,'Form 923'!$C:$C,TRUE)/SUMIFS('Form 923'!$CV:$CV,'Form 923'!$B:$B,$A17,'Form 923'!$C:$C,TRUE)*10^6,'Included Plant Filters'!$B53),0)</f>
        <v>0</v>
      </c>
      <c r="AB17" s="45">
        <f>MAX(IFERROR(SUMIFS('Form 923'!$CU:$CU,'Form 923'!$B:$B,$A17,'Form 923'!$C:$C,TRUE)/SUMIFS('Form 923'!$CV:$CV,'Form 923'!$B:$B,$A17,'Form 923'!$C:$C,TRUE)*10^6,'Included Plant Filters'!$B53),0)</f>
        <v>0</v>
      </c>
      <c r="AC17" s="45">
        <f>MAX(IFERROR(SUMIFS('Form 923'!$CU:$CU,'Form 923'!$B:$B,$A17,'Form 923'!$C:$C,TRUE)/SUMIFS('Form 923'!$CV:$CV,'Form 923'!$B:$B,$A17,'Form 923'!$C:$C,TRUE)*10^6,'Included Plant Filters'!$B53),0)</f>
        <v>0</v>
      </c>
      <c r="AD17" s="45">
        <f>MAX(IFERROR(SUMIFS('Form 923'!$CU:$CU,'Form 923'!$B:$B,$A17,'Form 923'!$C:$C,TRUE)/SUMIFS('Form 923'!$CV:$CV,'Form 923'!$B:$B,$A17,'Form 923'!$C:$C,TRUE)*10^6,'Included Plant Filters'!$B53),0)</f>
        <v>0</v>
      </c>
      <c r="AE17" s="45">
        <f>MAX(IFERROR(SUMIFS('Form 923'!$CU:$CU,'Form 923'!$B:$B,$A17,'Form 923'!$C:$C,TRUE)/SUMIFS('Form 923'!$CV:$CV,'Form 923'!$B:$B,$A17,'Form 923'!$C:$C,TRUE)*10^6,'Included Plant Filters'!$B53),0)</f>
        <v>0</v>
      </c>
      <c r="AF17" s="45">
        <f>MAX(IFERROR(SUMIFS('Form 923'!$CU:$CU,'Form 923'!$B:$B,$A17,'Form 923'!$C:$C,TRUE)/SUMIFS('Form 923'!$CV:$CV,'Form 923'!$B:$B,$A17,'Form 923'!$C:$C,TRUE)*10^6,'Included Plant Filters'!$B53),0)</f>
        <v>0</v>
      </c>
      <c r="AG17" s="45">
        <f>MAX(IFERROR(SUMIFS('Form 923'!$CU:$CU,'Form 923'!$B:$B,$A17,'Form 923'!$C:$C,TRUE)/SUMIFS('Form 923'!$CV:$CV,'Form 923'!$B:$B,$A17,'Form 923'!$C:$C,TRUE)*10^6,'Included Plant Filters'!$B53),0)</f>
        <v>0</v>
      </c>
      <c r="AH17" s="45">
        <f>MAX(IFERROR(SUMIFS('Form 923'!$CU:$CU,'Form 923'!$B:$B,$A17,'Form 923'!$C:$C,TRUE)/SUMIFS('Form 923'!$CV:$CV,'Form 923'!$B:$B,$A17,'Form 923'!$C:$C,TRUE)*10^6,'Included Plant Filters'!$B53),0)</f>
        <v>0</v>
      </c>
      <c r="AI17" s="45">
        <f>MAX(IFERROR(SUMIFS('Form 923'!$CU:$CU,'Form 923'!$B:$B,$A17,'Form 923'!$C:$C,TRUE)/SUMIFS('Form 923'!$CV:$CV,'Form 923'!$B:$B,$A17,'Form 923'!$C:$C,TRUE)*10^6,'Included Plant Filters'!$B53),0)</f>
        <v>0</v>
      </c>
      <c r="AJ17" s="45">
        <f>MAX(IFERROR(SUMIFS('Form 923'!$CU:$CU,'Form 923'!$B:$B,$A17,'Form 923'!$C:$C,TRUE)/SUMIFS('Form 923'!$CV:$CV,'Form 923'!$B:$B,$A17,'Form 923'!$C:$C,TRUE)*10^6,'Included Plant Filters'!$B53),0)</f>
        <v>0</v>
      </c>
      <c r="AK17" s="45">
        <f>MAX(IFERROR(SUMIFS('Form 923'!$CU:$CU,'Form 923'!$B:$B,$A17,'Form 923'!$C:$C,TRUE)/SUMIFS('Form 923'!$CV:$CV,'Form 923'!$B:$B,$A17,'Form 923'!$C:$C,TRUE)*10^6,'Included Plant Filters'!$B53),0)</f>
        <v>0</v>
      </c>
      <c r="AL17" s="45">
        <f>MAX(IFERROR(SUMIFS('Form 923'!$CU:$CU,'Form 923'!$B:$B,$A17,'Form 923'!$C:$C,TRUE)/SUMIFS('Form 923'!$CV:$CV,'Form 923'!$B:$B,$A17,'Form 923'!$C:$C,TRUE)*10^6,'Included Plant Filters'!$B53),0)</f>
        <v>0</v>
      </c>
      <c r="AM17" s="45">
        <f>MAX(IFERROR(SUMIFS('Form 923'!$CU:$CU,'Form 923'!$B:$B,$A17,'Form 923'!$C:$C,TRUE)/SUMIFS('Form 923'!$CV:$CV,'Form 923'!$B:$B,$A17,'Form 923'!$C:$C,TRUE)*10^6,'Included Plant Filters'!$B53),0)</f>
        <v>0</v>
      </c>
      <c r="AN17" s="45">
        <f>MAX(IFERROR(SUMIFS('Form 923'!$CU:$CU,'Form 923'!$B:$B,$A17,'Form 923'!$C:$C,TRUE)/SUMIFS('Form 923'!$CV:$CV,'Form 923'!$B:$B,$A17,'Form 923'!$C:$C,TRUE)*10^6,'Included Plant Filters'!$B53),0)</f>
        <v>0</v>
      </c>
      <c r="AO17" s="45">
        <f>MAX(IFERROR(SUMIFS('Form 923'!$CU:$CU,'Form 923'!$B:$B,$A17,'Form 923'!$C:$C,TRUE)/SUMIFS('Form 923'!$CV:$CV,'Form 923'!$B:$B,$A17,'Form 923'!$C:$C,TRUE)*10^6,'Included Plant Filters'!$B53),0)</f>
        <v>0</v>
      </c>
      <c r="AP17" s="45">
        <f>MAX(IFERROR(SUMIFS('Form 923'!$CU:$CU,'Form 923'!$B:$B,$A17,'Form 923'!$C:$C,TRUE)/SUMIFS('Form 923'!$CV:$CV,'Form 923'!$B:$B,$A17,'Form 923'!$C:$C,TRUE)*10^6,'Included Plant Filters'!$B53),0)</f>
        <v>0</v>
      </c>
      <c r="AQ17" s="45">
        <f>MAX(IFERROR(SUMIFS('Form 923'!$CU:$CU,'Form 923'!$B:$B,$A17,'Form 923'!$C:$C,TRUE)/SUMIFS('Form 923'!$CV:$CV,'Form 923'!$B:$B,$A17,'Form 923'!$C:$C,TRUE)*10^6,'Included Plant Filters'!$B53),0)</f>
        <v>0</v>
      </c>
      <c r="AR17" s="45">
        <f>MAX(IFERROR(SUMIFS('Form 923'!$CU:$CU,'Form 923'!$B:$B,$A17,'Form 923'!$C:$C,TRUE)/SUMIFS('Form 923'!$CV:$CV,'Form 923'!$B:$B,$A17,'Form 923'!$C:$C,TRUE)*10^6,'Included Plant Filters'!$B53),0)</f>
        <v>0</v>
      </c>
      <c r="AS17" s="45">
        <f>MAX(IFERROR(SUMIFS('Form 923'!$CU:$CU,'Form 923'!$B:$B,$A17,'Form 923'!$C:$C,TRUE)/SUMIFS('Form 923'!$CV:$CV,'Form 923'!$B:$B,$A17,'Form 923'!$C:$C,TRUE)*10^6,'Included Plant Filters'!$B53),0)</f>
        <v>0</v>
      </c>
      <c r="AT17" s="45">
        <f>MAX(IFERROR(SUMIFS('Form 923'!$CU:$CU,'Form 923'!$B:$B,$A17,'Form 923'!$C:$C,TRUE)/SUMIFS('Form 923'!$CV:$CV,'Form 923'!$B:$B,$A17,'Form 923'!$C:$C,TRUE)*10^6,'Included Plant Filters'!$B53),0)</f>
        <v>0</v>
      </c>
      <c r="AU17" s="45">
        <f>MAX(IFERROR(SUMIFS('Form 923'!$CU:$CU,'Form 923'!$B:$B,$A17,'Form 923'!$C:$C,TRUE)/SUMIFS('Form 923'!$CV:$CV,'Form 923'!$B:$B,$A17,'Form 923'!$C:$C,TRUE)*10^6,'Included Plant Filters'!$B53),0)</f>
        <v>0</v>
      </c>
      <c r="AV17" s="45">
        <f>MAX(IFERROR(SUMIFS('Form 923'!$CU:$CU,'Form 923'!$B:$B,$A17,'Form 923'!$C:$C,TRUE)/SUMIFS('Form 923'!$CV:$CV,'Form 923'!$B:$B,$A17,'Form 923'!$C:$C,TRUE)*10^6,'Included Plant Filters'!$B53),0)</f>
        <v>0</v>
      </c>
      <c r="AW17" s="45">
        <f>MAX(IFERROR(SUMIFS('Form 923'!$CU:$CU,'Form 923'!$B:$B,$A17,'Form 923'!$C:$C,TRUE)/SUMIFS('Form 923'!$CV:$CV,'Form 923'!$B:$B,$A17,'Form 923'!$C:$C,TRUE)*10^6,'Included Plant Filters'!$B53),0)</f>
        <v>0</v>
      </c>
      <c r="AX17" s="45">
        <f>MAX(IFERROR(SUMIFS('Form 923'!$CU:$CU,'Form 923'!$B:$B,$A17,'Form 923'!$C:$C,TRUE)/SUMIFS('Form 923'!$CV:$CV,'Form 923'!$B:$B,$A17,'Form 923'!$C:$C,TRUE)*10^6,'Included Plant Filters'!$B53),0)</f>
        <v>0</v>
      </c>
      <c r="AY17" s="45">
        <f>MAX(IFERROR(SUMIFS('Form 923'!$CU:$CU,'Form 923'!$B:$B,$A17,'Form 923'!$C:$C,TRUE)/SUMIFS('Form 923'!$CV:$CV,'Form 923'!$B:$B,$A17,'Form 923'!$C:$C,TRUE)*10^6,'Included Plant Filters'!$B53),0)</f>
        <v>0</v>
      </c>
      <c r="AZ17" s="45">
        <f>MAX(IFERROR(SUMIFS('Form 923'!$CU:$CU,'Form 923'!$B:$B,$A17,'Form 923'!$C:$C,TRUE)/SUMIFS('Form 923'!$CV:$CV,'Form 923'!$B:$B,$A17,'Form 923'!$C:$C,TRUE)*10^6,'Included Plant Filters'!$B53),0)</f>
        <v>0</v>
      </c>
      <c r="BA17" s="45">
        <f>MAX(IFERROR(SUMIFS('Form 923'!$CU:$CU,'Form 923'!$B:$B,$A17,'Form 923'!$C:$C,TRUE)/SUMIFS('Form 923'!$CV:$CV,'Form 923'!$B:$B,$A17,'Form 923'!$C:$C,TRUE)*10^6,'Included Plant Filters'!$B53),0)</f>
        <v>0</v>
      </c>
      <c r="BB17" s="45">
        <f>MAX(IFERROR(SUMIFS('Form 923'!$CU:$CU,'Form 923'!$B:$B,$A17,'Form 923'!$C:$C,TRUE)/SUMIFS('Form 923'!$CV:$CV,'Form 923'!$B:$B,$A17,'Form 923'!$C:$C,TRUE)*10^6,'Included Plant Filters'!$B53),0)</f>
        <v>0</v>
      </c>
      <c r="BC17" s="45">
        <f>MAX(IFERROR(SUMIFS('Form 923'!$CU:$CU,'Form 923'!$B:$B,$A17,'Form 923'!$C:$C,TRUE)/SUMIFS('Form 923'!$CV:$CV,'Form 923'!$B:$B,$A17,'Form 923'!$C:$C,TRUE)*10^6,'Included Plant Filters'!$B53),0)</f>
        <v>0</v>
      </c>
      <c r="BD17" s="45">
        <f>MAX(IFERROR(SUMIFS('Form 923'!$CU:$CU,'Form 923'!$B:$B,$A17,'Form 923'!$C:$C,TRUE)/SUMIFS('Form 923'!$CV:$CV,'Form 923'!$B:$B,$A17,'Form 923'!$C:$C,TRUE)*10^6,'Included Plant Filters'!$B53),0)</f>
        <v>0</v>
      </c>
      <c r="BE17" s="45">
        <f>MAX(IFERROR(SUMIFS('Form 923'!$CU:$CU,'Form 923'!$B:$B,$A17,'Form 923'!$C:$C,TRUE)/SUMIFS('Form 923'!$CV:$CV,'Form 923'!$B:$B,$A17,'Form 923'!$C:$C,TRUE)*10^6,'Included Plant Filters'!$B53),0)</f>
        <v>0</v>
      </c>
      <c r="BF17" s="45">
        <f>MAX(IFERROR(SUMIFS('Form 923'!$CU:$CU,'Form 923'!$B:$B,$A17,'Form 923'!$C:$C,TRUE)/SUMIFS('Form 923'!$CV:$CV,'Form 923'!$B:$B,$A17,'Form 923'!$C:$C,TRUE)*10^6,'Included Plant Filters'!$B53),0)</f>
        <v>0</v>
      </c>
      <c r="BG17" s="45">
        <f>MAX(IFERROR(SUMIFS('Form 923'!$CU:$CU,'Form 923'!$B:$B,$A17,'Form 923'!$C:$C,TRUE)/SUMIFS('Form 923'!$CV:$CV,'Form 923'!$B:$B,$A17,'Form 923'!$C:$C,TRUE)*10^6,'Included Plant Filters'!$B53),0)</f>
        <v>0</v>
      </c>
      <c r="BH17" s="45">
        <f>MAX(IFERROR(SUMIFS('Form 923'!$CU:$CU,'Form 923'!$B:$B,$A17,'Form 923'!$C:$C,TRUE)/SUMIFS('Form 923'!$CV:$CV,'Form 923'!$B:$B,$A17,'Form 923'!$C:$C,TRUE)*10^6,'Included Plant Filters'!$B53),0)</f>
        <v>0</v>
      </c>
      <c r="BI17" s="45">
        <f>MAX(IFERROR(SUMIFS('Form 923'!$CU:$CU,'Form 923'!$B:$B,$A17,'Form 923'!$C:$C,TRUE)/SUMIFS('Form 923'!$CV:$CV,'Form 923'!$B:$B,$A17,'Form 923'!$C:$C,TRUE)*10^6,'Included Plant Filters'!$B53),0)</f>
        <v>0</v>
      </c>
      <c r="BJ17" s="45">
        <f>MAX(IFERROR(SUMIFS('Form 923'!$CU:$CU,'Form 923'!$B:$B,$A17,'Form 923'!$C:$C,TRUE)/SUMIFS('Form 923'!$CV:$CV,'Form 923'!$B:$B,$A17,'Form 923'!$C:$C,TRUE)*10^6,'Included Plant Filters'!$B53),0)</f>
        <v>0</v>
      </c>
      <c r="BK17" s="45">
        <f>MAX(IFERROR(SUMIFS('Form 923'!$CU:$CU,'Form 923'!$B:$B,$A17,'Form 923'!$C:$C,TRUE)/SUMIFS('Form 923'!$CV:$CV,'Form 923'!$B:$B,$A17,'Form 923'!$C:$C,TRUE)*10^6,'Included Plant Filters'!$B53),0)</f>
        <v>0</v>
      </c>
      <c r="BL17" s="45">
        <f>MAX(IFERROR(SUMIFS('Form 923'!$CU:$CU,'Form 923'!$B:$B,$A17,'Form 923'!$C:$C,TRUE)/SUMIFS('Form 923'!$CV:$CV,'Form 923'!$B:$B,$A17,'Form 923'!$C:$C,TRUE)*10^6,'Included Plant Filters'!$B53),0)</f>
        <v>0</v>
      </c>
      <c r="BM17" s="45">
        <f>MAX(IFERROR(SUMIFS('Form 923'!$CU:$CU,'Form 923'!$B:$B,$A17,'Form 923'!$C:$C,TRUE)/SUMIFS('Form 923'!$CV:$CV,'Form 923'!$B:$B,$A17,'Form 923'!$C:$C,TRUE)*10^6,'Included Plant Filters'!$B53),0)</f>
        <v>0</v>
      </c>
      <c r="BN17" s="45">
        <f>MAX(IFERROR(SUMIFS('Form 923'!$CU:$CU,'Form 923'!$B:$B,$A17,'Form 923'!$C:$C,TRUE)/SUMIFS('Form 923'!$CV:$CV,'Form 923'!$B:$B,$A17,'Form 923'!$C:$C,TRUE)*10^6,'Included Plant Filters'!$B53),0)</f>
        <v>0</v>
      </c>
      <c r="BO17" s="45">
        <f>MAX(IFERROR(SUMIFS('Form 923'!$CU:$CU,'Form 923'!$B:$B,$A17,'Form 923'!$C:$C,TRUE)/SUMIFS('Form 923'!$CV:$CV,'Form 923'!$B:$B,$A17,'Form 923'!$C:$C,TRUE)*10^6,'Included Plant Filters'!$B53),0)</f>
        <v>0</v>
      </c>
      <c r="BP17" s="45">
        <f>MAX(IFERROR(SUMIFS('Form 923'!$CU:$CU,'Form 923'!$B:$B,$A17,'Form 923'!$C:$C,TRUE)/SUMIFS('Form 923'!$CV:$CV,'Form 923'!$B:$B,$A17,'Form 923'!$C:$C,TRUE)*10^6,'Included Plant Filters'!$B53),0)</f>
        <v>0</v>
      </c>
      <c r="BQ17" s="45">
        <f>MAX(IFERROR(SUMIFS('Form 923'!$CU:$CU,'Form 923'!$B:$B,$A17,'Form 923'!$C:$C,TRUE)/SUMIFS('Form 923'!$CV:$CV,'Form 923'!$B:$B,$A17,'Form 923'!$C:$C,TRUE)*10^6,'Included Plant Filters'!$B53),0)</f>
        <v>0</v>
      </c>
      <c r="BR17" s="45">
        <f>MAX(IFERROR(SUMIFS('Form 923'!$CU:$CU,'Form 923'!$B:$B,$A17,'Form 923'!$C:$C,TRUE)/SUMIFS('Form 923'!$CV:$CV,'Form 923'!$B:$B,$A17,'Form 923'!$C:$C,TRUE)*10^6,'Included Plant Filters'!$B53),0)</f>
        <v>0</v>
      </c>
      <c r="BS17" s="45">
        <f>MAX(IFERROR(SUMIFS('Form 923'!$CU:$CU,'Form 923'!$B:$B,$A17,'Form 923'!$C:$C,TRUE)/SUMIFS('Form 923'!$CV:$CV,'Form 923'!$B:$B,$A17,'Form 923'!$C:$C,TRUE)*10^6,'Included Plant Filters'!$B53),0)</f>
        <v>0</v>
      </c>
      <c r="BT17" s="45">
        <f>MAX(IFERROR(SUMIFS('Form 923'!$CU:$CU,'Form 923'!$B:$B,$A17,'Form 923'!$C:$C,TRUE)/SUMIFS('Form 923'!$CV:$CV,'Form 923'!$B:$B,$A17,'Form 923'!$C:$C,TRUE)*10^6,'Included Plant Filters'!$B53),0)</f>
        <v>0</v>
      </c>
      <c r="BU17" s="45">
        <f>MAX(IFERROR(SUMIFS('Form 923'!$CU:$CU,'Form 923'!$B:$B,$A17,'Form 923'!$C:$C,TRUE)/SUMIFS('Form 923'!$CV:$CV,'Form 923'!$B:$B,$A17,'Form 923'!$C:$C,TRUE)*10^6,'Included Plant Filters'!$B53),0)</f>
        <v>0</v>
      </c>
      <c r="BV17" s="45">
        <f>MAX(IFERROR(SUMIFS('Form 923'!$CU:$CU,'Form 923'!$B:$B,$A17,'Form 923'!$C:$C,TRUE)/SUMIFS('Form 923'!$CV:$CV,'Form 923'!$B:$B,$A17,'Form 923'!$C:$C,TRUE)*10^6,'Included Plant Filters'!$B53),0)</f>
        <v>0</v>
      </c>
      <c r="BW17" s="45">
        <f>MAX(IFERROR(SUMIFS('Form 923'!$CU:$CU,'Form 923'!$B:$B,$A17,'Form 923'!$C:$C,TRUE)/SUMIFS('Form 923'!$CV:$CV,'Form 923'!$B:$B,$A17,'Form 923'!$C:$C,TRUE)*10^6,'Included Plant Filters'!$B53),0)</f>
        <v>0</v>
      </c>
      <c r="BX17" s="45">
        <f>MAX(IFERROR(SUMIFS('Form 923'!$CU:$CU,'Form 923'!$B:$B,$A17,'Form 923'!$C:$C,TRUE)/SUMIFS('Form 923'!$CV:$CV,'Form 923'!$B:$B,$A17,'Form 923'!$C:$C,TRUE)*10^6,'Included Plant Filters'!$B53),0)</f>
        <v>0</v>
      </c>
      <c r="BY17" s="45">
        <f>MAX(IFERROR(SUMIFS('Form 923'!$CU:$CU,'Form 923'!$B:$B,$A17,'Form 923'!$C:$C,TRUE)/SUMIFS('Form 923'!$CV:$CV,'Form 923'!$B:$B,$A17,'Form 923'!$C:$C,TRUE)*10^6,'Included Plant Filters'!$B53),0)</f>
        <v>0</v>
      </c>
      <c r="BZ17" s="45">
        <f>MAX(IFERROR(SUMIFS('Form 923'!$CU:$CU,'Form 923'!$B:$B,$A17,'Form 923'!$C:$C,TRUE)/SUMIFS('Form 923'!$CV:$CV,'Form 923'!$B:$B,$A17,'Form 923'!$C:$C,TRUE)*10^6,'Included Plant Filters'!$B53),0)</f>
        <v>0</v>
      </c>
      <c r="CA17" s="45">
        <f>MAX(IFERROR(SUMIFS('Form 923'!$CU:$CU,'Form 923'!$B:$B,$A17,'Form 923'!$C:$C,TRUE)/SUMIFS('Form 923'!$CV:$CV,'Form 923'!$B:$B,$A17,'Form 923'!$C:$C,TRUE)*10^6,'Included Plant Filters'!$B53),0)</f>
        <v>0</v>
      </c>
      <c r="CB17" s="45">
        <f>MAX(IFERROR(SUMIFS('Form 923'!$CU:$CU,'Form 923'!$B:$B,$A17,'Form 923'!$C:$C,TRUE)/SUMIFS('Form 923'!$CV:$CV,'Form 923'!$B:$B,$A17,'Form 923'!$C:$C,TRUE)*10^6,'Included Plant Filters'!$B53),0)</f>
        <v>0</v>
      </c>
      <c r="CC17" s="45">
        <f>MAX(IFERROR(SUMIFS('Form 923'!$CU:$CU,'Form 923'!$B:$B,$A17,'Form 923'!$C:$C,TRUE)/SUMIFS('Form 923'!$CV:$CV,'Form 923'!$B:$B,$A17,'Form 923'!$C:$C,TRUE)*10^6,'Included Plant Filters'!$B53),0)</f>
        <v>0</v>
      </c>
      <c r="CD17" s="45">
        <f>MAX(IFERROR(SUMIFS('Form 923'!$CU:$CU,'Form 923'!$B:$B,$A17,'Form 923'!$C:$C,TRUE)/SUMIFS('Form 923'!$CV:$CV,'Form 923'!$B:$B,$A17,'Form 923'!$C:$C,TRUE)*10^6,'Included Plant Filters'!$B53),0)</f>
        <v>0</v>
      </c>
      <c r="CE17" s="45">
        <f>MAX(IFERROR(SUMIFS('Form 923'!$CU:$CU,'Form 923'!$B:$B,$A17,'Form 923'!$C:$C,TRUE)/SUMIFS('Form 923'!$CV:$CV,'Form 923'!$B:$B,$A17,'Form 923'!$C:$C,TRUE)*10^6,'Included Plant Filters'!$B53),0)</f>
        <v>0</v>
      </c>
      <c r="CF17" s="45">
        <f>MAX(IFERROR(SUMIFS('Form 923'!$CU:$CU,'Form 923'!$B:$B,$A17,'Form 923'!$C:$C,TRUE)/SUMIFS('Form 923'!$CV:$CV,'Form 923'!$B:$B,$A17,'Form 923'!$C:$C,TRUE)*10^6,'Included Plant Filters'!$B53),0)</f>
        <v>0</v>
      </c>
      <c r="CG17" s="45">
        <f>MAX(IFERROR(SUMIFS('Form 923'!$CU:$CU,'Form 923'!$B:$B,$A17,'Form 923'!$C:$C,TRUE)/SUMIFS('Form 923'!$CV:$CV,'Form 923'!$B:$B,$A17,'Form 923'!$C:$C,TRUE)*10^6,'Included Plant Filters'!$B53),0)</f>
        <v>0</v>
      </c>
      <c r="CH17" s="45">
        <f>MAX(IFERROR(SUMIFS('Form 923'!$CU:$CU,'Form 923'!$B:$B,$A17,'Form 923'!$C:$C,TRUE)/SUMIFS('Form 923'!$CV:$CV,'Form 923'!$B:$B,$A17,'Form 923'!$C:$C,TRUE)*10^6,'Included Plant Filters'!$B53),0)</f>
        <v>0</v>
      </c>
      <c r="CI17" s="45">
        <f>MAX(IFERROR(SUMIFS('Form 923'!$CU:$CU,'Form 923'!$B:$B,$A17,'Form 923'!$C:$C,TRUE)/SUMIFS('Form 923'!$CV:$CV,'Form 923'!$B:$B,$A17,'Form 923'!$C:$C,TRUE)*10^6,'Included Plant Filters'!$B53),0)</f>
        <v>0</v>
      </c>
      <c r="CJ17" s="45">
        <f>MAX(IFERROR(SUMIFS('Form 923'!$CU:$CU,'Form 923'!$B:$B,$A17,'Form 923'!$C:$C,TRUE)/SUMIFS('Form 923'!$CV:$CV,'Form 923'!$B:$B,$A17,'Form 923'!$C:$C,TRUE)*10^6,'Included Plant Filters'!$B53),0)</f>
        <v>0</v>
      </c>
      <c r="CK17" s="45">
        <f>MAX(IFERROR(SUMIFS('Form 923'!$CU:$CU,'Form 923'!$B:$B,$A17,'Form 923'!$C:$C,TRUE)/SUMIFS('Form 923'!$CV:$CV,'Form 923'!$B:$B,$A17,'Form 923'!$C:$C,TRUE)*10^6,'Included Plant Filters'!$B53),0)</f>
        <v>0</v>
      </c>
      <c r="CL17" s="45">
        <f>MAX(IFERROR(SUMIFS('Form 923'!$CU:$CU,'Form 923'!$B:$B,$A17,'Form 923'!$C:$C,TRUE)/SUMIFS('Form 923'!$CV:$CV,'Form 923'!$B:$B,$A17,'Form 923'!$C:$C,TRUE)*10^6,'Included Plant Filters'!$B53),0)</f>
        <v>0</v>
      </c>
      <c r="CM17" s="45">
        <f>MAX(IFERROR(SUMIFS('Form 923'!$CU:$CU,'Form 923'!$B:$B,$A17,'Form 923'!$C:$C,TRUE)/SUMIFS('Form 923'!$CV:$CV,'Form 923'!$B:$B,$A17,'Form 923'!$C:$C,TRUE)*10^6,'Included Plant Filters'!$B53),0)</f>
        <v>0</v>
      </c>
      <c r="CN17" s="45">
        <f>MAX(IFERROR(SUMIFS('Form 923'!$CU:$CU,'Form 923'!$B:$B,$A17,'Form 923'!$C:$C,TRUE)/SUMIFS('Form 923'!$CV:$CV,'Form 923'!$B:$B,$A17,'Form 923'!$C:$C,TRUE)*10^6,'Included Plant Filters'!$B53),0)</f>
        <v>0</v>
      </c>
      <c r="CO17" s="45">
        <f>MAX(IFERROR(SUMIFS('Form 923'!$CU:$CU,'Form 923'!$B:$B,$A17,'Form 923'!$C:$C,TRUE)/SUMIFS('Form 923'!$CV:$CV,'Form 923'!$B:$B,$A17,'Form 923'!$C:$C,TRUE)*10^6,'Included Plant Filters'!$B53),0)</f>
        <v>0</v>
      </c>
      <c r="CP17" s="45">
        <f>MAX(IFERROR(SUMIFS('Form 923'!$CU:$CU,'Form 923'!$B:$B,$A17,'Form 923'!$C:$C,TRUE)/SUMIFS('Form 923'!$CV:$CV,'Form 923'!$B:$B,$A17,'Form 923'!$C:$C,TRUE)*10^6,'Included Plant Filters'!$B53),0)</f>
        <v>0</v>
      </c>
      <c r="CQ17" s="45">
        <f>MAX(IFERROR(SUMIFS('Form 923'!$CU:$CU,'Form 923'!$B:$B,$A17,'Form 923'!$C:$C,TRUE)/SUMIFS('Form 923'!$CV:$CV,'Form 923'!$B:$B,$A17,'Form 923'!$C:$C,TRUE)*10^6,'Included Plant Filters'!$B53),0)</f>
        <v>0</v>
      </c>
      <c r="CR17" s="45">
        <f>MAX(IFERROR(SUMIFS('Form 923'!$CU:$CU,'Form 923'!$B:$B,$A17,'Form 923'!$C:$C,TRUE)/SUMIFS('Form 923'!$CV:$CV,'Form 923'!$B:$B,$A17,'Form 923'!$C:$C,TRUE)*10^6,'Included Plant Filters'!$B53),0)</f>
        <v>0</v>
      </c>
      <c r="CS17" s="45">
        <f>MAX(IFERROR(SUMIFS('Form 923'!$CU:$CU,'Form 923'!$B:$B,$A17,'Form 923'!$C:$C,TRUE)/SUMIFS('Form 923'!$CV:$CV,'Form 923'!$B:$B,$A17,'Form 923'!$C:$C,TRUE)*10^6,'Included Plant Filters'!$B53),0)</f>
        <v>0</v>
      </c>
      <c r="CT17" s="45">
        <f>MAX(IFERROR(SUMIFS('Form 923'!$CU:$CU,'Form 923'!$B:$B,$A17,'Form 923'!$C:$C,TRUE)/SUMIFS('Form 923'!$CV:$CV,'Form 923'!$B:$B,$A17,'Form 923'!$C:$C,TRUE)*10^6,'Included Plant Filters'!$B53),0)</f>
        <v>0</v>
      </c>
      <c r="CU17" s="45">
        <f>MAX(IFERROR(SUMIFS('Form 923'!$CU:$CU,'Form 923'!$B:$B,$A17,'Form 923'!$C:$C,TRUE)/SUMIFS('Form 923'!$CV:$CV,'Form 923'!$B:$B,$A17,'Form 923'!$C:$C,TRUE)*10^6,'Included Plant Filters'!$B53),0)</f>
        <v>0</v>
      </c>
      <c r="CV17" s="45">
        <f>MAX(IFERROR(SUMIFS('Form 923'!$CU:$CU,'Form 923'!$B:$B,$A17,'Form 923'!$C:$C,TRUE)/SUMIFS('Form 923'!$CV:$CV,'Form 923'!$B:$B,$A17,'Form 923'!$C:$C,TRUE)*10^6,'Included Plant Filters'!$B53),0)</f>
        <v>0</v>
      </c>
      <c r="CW17" s="45">
        <f>MAX(IFERROR(SUMIFS('Form 923'!$CU:$CU,'Form 923'!$B:$B,$A17,'Form 923'!$C:$C,TRUE)/SUMIFS('Form 923'!$CV:$CV,'Form 923'!$B:$B,$A17,'Form 923'!$C:$C,TRUE)*10^6,'Included Plant Filters'!$B53),0)</f>
        <v>0</v>
      </c>
      <c r="CX17" s="45">
        <f>MAX(IFERROR(SUMIFS('Form 923'!$CU:$CU,'Form 923'!$B:$B,$A17,'Form 923'!$C:$C,TRUE)/SUMIFS('Form 923'!$CV:$CV,'Form 923'!$B:$B,$A17,'Form 923'!$C:$C,TRUE)*10^6,'Included Plant Filters'!$B53),0)</f>
        <v>0</v>
      </c>
      <c r="CY17" s="45">
        <f>MAX(IFERROR(SUMIFS('Form 923'!$CU:$CU,'Form 923'!$B:$B,$A17,'Form 923'!$C:$C,TRUE)/SUMIFS('Form 923'!$CV:$CV,'Form 923'!$B:$B,$A17,'Form 923'!$C:$C,TRUE)*10^6,'Included Plant Filters'!$B53),0)</f>
        <v>0</v>
      </c>
      <c r="CZ17" s="45">
        <f>MAX(IFERROR(SUMIFS('Form 923'!$CU:$CU,'Form 923'!$B:$B,$A17,'Form 923'!$C:$C,TRUE)/SUMIFS('Form 923'!$CV:$CV,'Form 923'!$B:$B,$A17,'Form 923'!$C:$C,TRUE)*10^6,'Included Plant Filters'!$B53),0)</f>
        <v>0</v>
      </c>
      <c r="DA17" s="45">
        <f>MAX(IFERROR(SUMIFS('Form 923'!$CU:$CU,'Form 923'!$B:$B,$A17,'Form 923'!$C:$C,TRUE)/SUMIFS('Form 923'!$CV:$CV,'Form 923'!$B:$B,$A17,'Form 923'!$C:$C,TRUE)*10^6,'Included Plant Filters'!$B53),0)</f>
        <v>0</v>
      </c>
      <c r="DB17" s="45">
        <f>MAX(IFERROR(SUMIFS('Form 923'!$CU:$CU,'Form 923'!$B:$B,$A17,'Form 923'!$C:$C,TRUE)/SUMIFS('Form 923'!$CV:$CV,'Form 923'!$B:$B,$A17,'Form 923'!$C:$C,TRUE)*10^6,'Included Plant Filters'!$B53),0)</f>
        <v>0</v>
      </c>
      <c r="DC17" s="45">
        <f>MAX(IFERROR(SUMIFS('Form 923'!$CU:$CU,'Form 923'!$B:$B,$A17,'Form 923'!$C:$C,TRUE)/SUMIFS('Form 923'!$CV:$CV,'Form 923'!$B:$B,$A17,'Form 923'!$C:$C,TRUE)*10^6,'Included Plant Filters'!$B53),0)</f>
        <v>0</v>
      </c>
      <c r="DD17" s="45">
        <f>MAX(IFERROR(SUMIFS('Form 923'!$CU:$CU,'Form 923'!$B:$B,$A17,'Form 923'!$C:$C,TRUE)/SUMIFS('Form 923'!$CV:$CV,'Form 923'!$B:$B,$A17,'Form 923'!$C:$C,TRUE)*10^6,'Included Plant Filters'!$B53),0)</f>
        <v>0</v>
      </c>
      <c r="DE17" s="45">
        <f>MAX(IFERROR(SUMIFS('Form 923'!$CU:$CU,'Form 923'!$B:$B,$A17,'Form 923'!$C:$C,TRUE)/SUMIFS('Form 923'!$CV:$CV,'Form 923'!$B:$B,$A17,'Form 923'!$C:$C,TRUE)*10^6,'Included Plant Filters'!$B53),0)</f>
        <v>0</v>
      </c>
      <c r="DF17" s="45">
        <f>MAX(IFERROR(SUMIFS('Form 923'!$CU:$CU,'Form 923'!$B:$B,$A17,'Form 923'!$C:$C,TRUE)/SUMIFS('Form 923'!$CV:$CV,'Form 923'!$B:$B,$A17,'Form 923'!$C:$C,TRUE)*10^6,'Included Plant Filters'!$B53),0)</f>
        <v>0</v>
      </c>
      <c r="DG17" s="45">
        <f>MAX(IFERROR(SUMIFS('Form 923'!$CU:$CU,'Form 923'!$B:$B,$A17,'Form 923'!$C:$C,TRUE)/SUMIFS('Form 923'!$CV:$CV,'Form 923'!$B:$B,$A17,'Form 923'!$C:$C,TRUE)*10^6,'Included Plant Filters'!$B53),0)</f>
        <v>0</v>
      </c>
      <c r="DH17" s="45">
        <f>MAX(IFERROR(SUMIFS('Form 923'!$CU:$CU,'Form 923'!$B:$B,$A17,'Form 923'!$C:$C,TRUE)/SUMIFS('Form 923'!$CV:$CV,'Form 923'!$B:$B,$A17,'Form 923'!$C:$C,TRUE)*10^6,'Included Plant Filters'!$B53),0)</f>
        <v>0</v>
      </c>
      <c r="DI17" s="45">
        <f>MAX(IFERROR(SUMIFS('Form 923'!$CU:$CU,'Form 923'!$B:$B,$A17,'Form 923'!$C:$C,TRUE)/SUMIFS('Form 923'!$CV:$CV,'Form 923'!$B:$B,$A17,'Form 923'!$C:$C,TRUE)*10^6,'Included Plant Filters'!$B53),0)</f>
        <v>0</v>
      </c>
      <c r="DJ17" s="45">
        <f>MAX(IFERROR(SUMIFS('Form 923'!$CU:$CU,'Form 923'!$B:$B,$A17,'Form 923'!$C:$C,TRUE)/SUMIFS('Form 923'!$CV:$CV,'Form 923'!$B:$B,$A17,'Form 923'!$C:$C,TRUE)*10^6,'Included Plant Filters'!$B53),0)</f>
        <v>0</v>
      </c>
      <c r="DK17" s="45">
        <f>MAX(IFERROR(SUMIFS('Form 923'!$CU:$CU,'Form 923'!$B:$B,$A17,'Form 923'!$C:$C,TRUE)/SUMIFS('Form 923'!$CV:$CV,'Form 923'!$B:$B,$A17,'Form 923'!$C:$C,TRUE)*10^6,'Included Plant Filters'!$B53),0)</f>
        <v>0</v>
      </c>
      <c r="DL17" s="45">
        <f>MAX(IFERROR(SUMIFS('Form 923'!$CU:$CU,'Form 923'!$B:$B,$A17,'Form 923'!$C:$C,TRUE)/SUMIFS('Form 923'!$CV:$CV,'Form 923'!$B:$B,$A17,'Form 923'!$C:$C,TRUE)*10^6,'Included Plant Filters'!$B53),0)</f>
        <v>0</v>
      </c>
      <c r="DM17" s="45">
        <f>MAX(IFERROR(SUMIFS('Form 923'!$CU:$CU,'Form 923'!$B:$B,$A17,'Form 923'!$C:$C,TRUE)/SUMIFS('Form 923'!$CV:$CV,'Form 923'!$B:$B,$A17,'Form 923'!$C:$C,TRUE)*10^6,'Included Plant Filters'!$B53),0)</f>
        <v>0</v>
      </c>
      <c r="DN17" s="45">
        <f>MAX(IFERROR(SUMIFS('Form 923'!$CU:$CU,'Form 923'!$B:$B,$A17,'Form 923'!$C:$C,TRUE)/SUMIFS('Form 923'!$CV:$CV,'Form 923'!$B:$B,$A17,'Form 923'!$C:$C,TRUE)*10^6,'Included Plant Filters'!$B53),0)</f>
        <v>0</v>
      </c>
      <c r="DO17" s="45">
        <f>MAX(IFERROR(SUMIFS('Form 923'!$CU:$CU,'Form 923'!$B:$B,$A17,'Form 923'!$C:$C,TRUE)/SUMIFS('Form 923'!$CV:$CV,'Form 923'!$B:$B,$A17,'Form 923'!$C:$C,TRUE)*10^6,'Included Plant Filters'!$B53),0)</f>
        <v>0</v>
      </c>
      <c r="DP17" s="45">
        <f>MAX(IFERROR(SUMIFS('Form 923'!$CU:$CU,'Form 923'!$B:$B,$A17,'Form 923'!$C:$C,TRUE)/SUMIFS('Form 923'!$CV:$CV,'Form 923'!$B:$B,$A17,'Form 923'!$C:$C,TRUE)*10^6,'Included Plant Filters'!$B53),0)</f>
        <v>0</v>
      </c>
      <c r="DQ17" s="45">
        <f>MAX(IFERROR(SUMIFS('Form 923'!$CU:$CU,'Form 923'!$B:$B,$A17,'Form 923'!$C:$C,TRUE)/SUMIFS('Form 923'!$CV:$CV,'Form 923'!$B:$B,$A17,'Form 923'!$C:$C,TRUE)*10^6,'Included Plant Filters'!$B53),0)</f>
        <v>0</v>
      </c>
      <c r="DR17" s="45">
        <f>MAX(IFERROR(SUMIFS('Form 923'!$CU:$CU,'Form 923'!$B:$B,$A17,'Form 923'!$C:$C,TRUE)/SUMIFS('Form 923'!$CV:$CV,'Form 923'!$B:$B,$A17,'Form 923'!$C:$C,TRUE)*10^6,'Included Plant Filters'!$B53),0)</f>
        <v>0</v>
      </c>
      <c r="DS17" s="45">
        <f>MAX(IFERROR(SUMIFS('Form 923'!$CU:$CU,'Form 923'!$B:$B,$A17,'Form 923'!$C:$C,TRUE)/SUMIFS('Form 923'!$CV:$CV,'Form 923'!$B:$B,$A17,'Form 923'!$C:$C,TRUE)*10^6,'Included Plant Filters'!$B53),0)</f>
        <v>0</v>
      </c>
      <c r="DT17" s="45">
        <f>MAX(IFERROR(SUMIFS('Form 923'!$CU:$CU,'Form 923'!$B:$B,$A17,'Form 923'!$C:$C,TRUE)/SUMIFS('Form 923'!$CV:$CV,'Form 923'!$B:$B,$A17,'Form 923'!$C:$C,TRUE)*10^6,'Included Plant Filters'!$B53),0)</f>
        <v>0</v>
      </c>
      <c r="DU17" s="45">
        <f>MAX(IFERROR(SUMIFS('Form 923'!$CU:$CU,'Form 923'!$B:$B,$A17,'Form 923'!$C:$C,TRUE)/SUMIFS('Form 923'!$CV:$CV,'Form 923'!$B:$B,$A17,'Form 923'!$C:$C,TRUE)*10^6,'Included Plant Filters'!$B53),0)</f>
        <v>0</v>
      </c>
      <c r="DV17" s="45">
        <f>MAX(IFERROR(SUMIFS('Form 923'!$CU:$CU,'Form 923'!$B:$B,$A17,'Form 923'!$C:$C,TRUE)/SUMIFS('Form 923'!$CV:$CV,'Form 923'!$B:$B,$A17,'Form 923'!$C:$C,TRUE)*10^6,'Included Plant Filters'!$B53),0)</f>
        <v>0</v>
      </c>
      <c r="DW17" s="45">
        <f>MAX(IFERROR(SUMIFS('Form 923'!$CU:$CU,'Form 923'!$B:$B,$A17,'Form 923'!$C:$C,TRUE)/SUMIFS('Form 923'!$CV:$CV,'Form 923'!$B:$B,$A17,'Form 923'!$C:$C,TRUE)*10^6,'Included Plant Filters'!$B53),0)</f>
        <v>0</v>
      </c>
      <c r="DX17" s="45">
        <f>MAX(IFERROR(SUMIFS('Form 923'!$CU:$CU,'Form 923'!$B:$B,$A17,'Form 923'!$C:$C,TRUE)/SUMIFS('Form 923'!$CV:$CV,'Form 923'!$B:$B,$A17,'Form 923'!$C:$C,TRUE)*10^6,'Included Plant Filters'!$B53),0)</f>
        <v>0</v>
      </c>
      <c r="DY17" s="45">
        <f>MAX(IFERROR(SUMIFS('Form 923'!$CU:$CU,'Form 923'!$B:$B,$A17,'Form 923'!$C:$C,TRUE)/SUMIFS('Form 923'!$CV:$CV,'Form 923'!$B:$B,$A17,'Form 923'!$C:$C,TRUE)*10^6,'Included Plant Filters'!$B53),0)</f>
        <v>0</v>
      </c>
      <c r="DZ17" s="45">
        <f>MAX(IFERROR(SUMIFS('Form 923'!$CU:$CU,'Form 923'!$B:$B,$A17,'Form 923'!$C:$C,TRUE)/SUMIFS('Form 923'!$CV:$CV,'Form 923'!$B:$B,$A17,'Form 923'!$C:$C,TRUE)*10^6,'Included Plant Filters'!$B53),0)</f>
        <v>0</v>
      </c>
      <c r="EA17" s="45">
        <f>MAX(IFERROR(SUMIFS('Form 923'!$CU:$CU,'Form 923'!$B:$B,$A17,'Form 923'!$C:$C,TRUE)/SUMIFS('Form 923'!$CV:$CV,'Form 923'!$B:$B,$A17,'Form 923'!$C:$C,TRUE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)/SUMIFS('Form 923'!$CV:$CV,'Form 923'!$B:$B,$A18,'Form 923'!$C:$C,TRUE)*10^6,'Included Plant Filters'!$B54),0)</f>
        <v>18734116.290621493</v>
      </c>
      <c r="C18" s="45">
        <f>MAX(IFERROR(SUMIFS('Form 923'!$CU:$CU,'Form 923'!$B:$B,$A18,'Form 923'!$C:$C,TRUE)/SUMIFS('Form 923'!$CV:$CV,'Form 923'!$B:$B,$A18,'Form 923'!$C:$C,TRUE)*10^6,'Included Plant Filters'!$B54),0)</f>
        <v>18734116.290621493</v>
      </c>
      <c r="D18" s="45">
        <f>MAX(IFERROR(SUMIFS('Form 923'!$CU:$CU,'Form 923'!$B:$B,$A18,'Form 923'!$C:$C,TRUE)/SUMIFS('Form 923'!$CV:$CV,'Form 923'!$B:$B,$A18,'Form 923'!$C:$C,TRUE)*10^6,'Included Plant Filters'!$B54),0)</f>
        <v>18734116.290621493</v>
      </c>
      <c r="E18" s="45">
        <f>MAX(IFERROR(SUMIFS('Form 923'!$CU:$CU,'Form 923'!$B:$B,$A18,'Form 923'!$C:$C,TRUE)/SUMIFS('Form 923'!$CV:$CV,'Form 923'!$B:$B,$A18,'Form 923'!$C:$C,TRUE)*10^6,'Included Plant Filters'!$B54),0)</f>
        <v>18734116.290621493</v>
      </c>
      <c r="F18" s="45">
        <f>MAX(IFERROR(SUMIFS('Form 923'!$CU:$CU,'Form 923'!$B:$B,$A18,'Form 923'!$C:$C,TRUE)/SUMIFS('Form 923'!$CV:$CV,'Form 923'!$B:$B,$A18,'Form 923'!$C:$C,TRUE)*10^6,'Included Plant Filters'!$B54),0)</f>
        <v>18734116.290621493</v>
      </c>
      <c r="G18" s="45">
        <f>MAX(IFERROR(SUMIFS('Form 923'!$CU:$CU,'Form 923'!$B:$B,$A18,'Form 923'!$C:$C,TRUE)/SUMIFS('Form 923'!$CV:$CV,'Form 923'!$B:$B,$A18,'Form 923'!$C:$C,TRUE)*10^6,'Included Plant Filters'!$B54),0)</f>
        <v>18734116.290621493</v>
      </c>
      <c r="H18" s="45">
        <f>MAX(IFERROR(SUMIFS('Form 923'!$CU:$CU,'Form 923'!$B:$B,$A18,'Form 923'!$C:$C,TRUE)/SUMIFS('Form 923'!$CV:$CV,'Form 923'!$B:$B,$A18,'Form 923'!$C:$C,TRUE)*10^6,'Included Plant Filters'!$B54),0)</f>
        <v>18734116.290621493</v>
      </c>
      <c r="I18" s="45">
        <f>MAX(IFERROR(SUMIFS('Form 923'!$CU:$CU,'Form 923'!$B:$B,$A18,'Form 923'!$C:$C,TRUE)/SUMIFS('Form 923'!$CV:$CV,'Form 923'!$B:$B,$A18,'Form 923'!$C:$C,TRUE)*10^6,'Included Plant Filters'!$B54),0)</f>
        <v>18734116.290621493</v>
      </c>
      <c r="J18" s="45">
        <f>MAX(IFERROR(SUMIFS('Form 923'!$CU:$CU,'Form 923'!$B:$B,$A18,'Form 923'!$C:$C,TRUE)/SUMIFS('Form 923'!$CV:$CV,'Form 923'!$B:$B,$A18,'Form 923'!$C:$C,TRUE)*10^6,'Included Plant Filters'!$B54),0)</f>
        <v>18734116.290621493</v>
      </c>
      <c r="K18" s="45">
        <f>MAX(IFERROR(SUMIFS('Form 923'!$CU:$CU,'Form 923'!$B:$B,$A18,'Form 923'!$C:$C,TRUE)/SUMIFS('Form 923'!$CV:$CV,'Form 923'!$B:$B,$A18,'Form 923'!$C:$C,TRUE)*10^6,'Included Plant Filters'!$B54),0)</f>
        <v>18734116.290621493</v>
      </c>
      <c r="L18" s="45">
        <f>MAX(IFERROR(SUMIFS('Form 923'!$CU:$CU,'Form 923'!$B:$B,$A18,'Form 923'!$C:$C,TRUE)/SUMIFS('Form 923'!$CV:$CV,'Form 923'!$B:$B,$A18,'Form 923'!$C:$C,TRUE)*10^6,'Included Plant Filters'!$B54),0)</f>
        <v>18734116.290621493</v>
      </c>
      <c r="M18" s="45">
        <f>MAX(IFERROR(SUMIFS('Form 923'!$CU:$CU,'Form 923'!$B:$B,$A18,'Form 923'!$C:$C,TRUE)/SUMIFS('Form 923'!$CV:$CV,'Form 923'!$B:$B,$A18,'Form 923'!$C:$C,TRUE)*10^6,'Included Plant Filters'!$B54),0)</f>
        <v>18734116.290621493</v>
      </c>
      <c r="N18" s="45">
        <f>MAX(IFERROR(SUMIFS('Form 923'!$CU:$CU,'Form 923'!$B:$B,$A18,'Form 923'!$C:$C,TRUE)/SUMIFS('Form 923'!$CV:$CV,'Form 923'!$B:$B,$A18,'Form 923'!$C:$C,TRUE)*10^6,'Included Plant Filters'!$B54),0)</f>
        <v>18734116.290621493</v>
      </c>
      <c r="O18" s="45">
        <f>MAX(IFERROR(SUMIFS('Form 923'!$CU:$CU,'Form 923'!$B:$B,$A18,'Form 923'!$C:$C,TRUE)/SUMIFS('Form 923'!$CV:$CV,'Form 923'!$B:$B,$A18,'Form 923'!$C:$C,TRUE)*10^6,'Included Plant Filters'!$B54),0)</f>
        <v>18734116.290621493</v>
      </c>
      <c r="P18" s="45">
        <f>MAX(IFERROR(SUMIFS('Form 923'!$CU:$CU,'Form 923'!$B:$B,$A18,'Form 923'!$C:$C,TRUE)/SUMIFS('Form 923'!$CV:$CV,'Form 923'!$B:$B,$A18,'Form 923'!$C:$C,TRUE)*10^6,'Included Plant Filters'!$B54),0)</f>
        <v>18734116.290621493</v>
      </c>
      <c r="Q18" s="45">
        <f>MAX(IFERROR(SUMIFS('Form 923'!$CU:$CU,'Form 923'!$B:$B,$A18,'Form 923'!$C:$C,TRUE)/SUMIFS('Form 923'!$CV:$CV,'Form 923'!$B:$B,$A18,'Form 923'!$C:$C,TRUE)*10^6,'Included Plant Filters'!$B54),0)</f>
        <v>18734116.290621493</v>
      </c>
      <c r="R18" s="45">
        <f>MAX(IFERROR(SUMIFS('Form 923'!$CU:$CU,'Form 923'!$B:$B,$A18,'Form 923'!$C:$C,TRUE)/SUMIFS('Form 923'!$CV:$CV,'Form 923'!$B:$B,$A18,'Form 923'!$C:$C,TRUE)*10^6,'Included Plant Filters'!$B54),0)</f>
        <v>18734116.290621493</v>
      </c>
      <c r="S18" s="45">
        <f>MAX(IFERROR(SUMIFS('Form 923'!$CU:$CU,'Form 923'!$B:$B,$A18,'Form 923'!$C:$C,TRUE)/SUMIFS('Form 923'!$CV:$CV,'Form 923'!$B:$B,$A18,'Form 923'!$C:$C,TRUE)*10^6,'Included Plant Filters'!$B54),0)</f>
        <v>18734116.290621493</v>
      </c>
      <c r="T18" s="45">
        <f>MAX(IFERROR(SUMIFS('Form 923'!$CU:$CU,'Form 923'!$B:$B,$A18,'Form 923'!$C:$C,TRUE)/SUMIFS('Form 923'!$CV:$CV,'Form 923'!$B:$B,$A18,'Form 923'!$C:$C,TRUE)*10^6,'Included Plant Filters'!$B54),0)</f>
        <v>18734116.290621493</v>
      </c>
      <c r="U18" s="45">
        <f>MAX(IFERROR(SUMIFS('Form 923'!$CU:$CU,'Form 923'!$B:$B,$A18,'Form 923'!$C:$C,TRUE)/SUMIFS('Form 923'!$CV:$CV,'Form 923'!$B:$B,$A18,'Form 923'!$C:$C,TRUE)*10^6,'Included Plant Filters'!$B54),0)</f>
        <v>18734116.290621493</v>
      </c>
      <c r="V18" s="45">
        <f>MAX(IFERROR(SUMIFS('Form 923'!$CU:$CU,'Form 923'!$B:$B,$A18,'Form 923'!$C:$C,TRUE)/SUMIFS('Form 923'!$CV:$CV,'Form 923'!$B:$B,$A18,'Form 923'!$C:$C,TRUE)*10^6,'Included Plant Filters'!$B54),0)</f>
        <v>18734116.290621493</v>
      </c>
      <c r="W18" s="45">
        <f>MAX(IFERROR(SUMIFS('Form 923'!$CU:$CU,'Form 923'!$B:$B,$A18,'Form 923'!$C:$C,TRUE)/SUMIFS('Form 923'!$CV:$CV,'Form 923'!$B:$B,$A18,'Form 923'!$C:$C,TRUE)*10^6,'Included Plant Filters'!$B54),0)</f>
        <v>18734116.290621493</v>
      </c>
      <c r="X18" s="45">
        <f>MAX(IFERROR(SUMIFS('Form 923'!$CU:$CU,'Form 923'!$B:$B,$A18,'Form 923'!$C:$C,TRUE)/SUMIFS('Form 923'!$CV:$CV,'Form 923'!$B:$B,$A18,'Form 923'!$C:$C,TRUE)*10^6,'Included Plant Filters'!$B54),0)</f>
        <v>18734116.290621493</v>
      </c>
      <c r="Y18" s="45">
        <f>MAX(IFERROR(SUMIFS('Form 923'!$CU:$CU,'Form 923'!$B:$B,$A18,'Form 923'!$C:$C,TRUE)/SUMIFS('Form 923'!$CV:$CV,'Form 923'!$B:$B,$A18,'Form 923'!$C:$C,TRUE)*10^6,'Included Plant Filters'!$B54),0)</f>
        <v>18734116.290621493</v>
      </c>
      <c r="Z18" s="45">
        <f>MAX(IFERROR(SUMIFS('Form 923'!$CU:$CU,'Form 923'!$B:$B,$A18,'Form 923'!$C:$C,TRUE)/SUMIFS('Form 923'!$CV:$CV,'Form 923'!$B:$B,$A18,'Form 923'!$C:$C,TRUE)*10^6,'Included Plant Filters'!$B54),0)</f>
        <v>18734116.290621493</v>
      </c>
      <c r="AA18" s="45">
        <f>MAX(IFERROR(SUMIFS('Form 923'!$CU:$CU,'Form 923'!$B:$B,$A18,'Form 923'!$C:$C,TRUE)/SUMIFS('Form 923'!$CV:$CV,'Form 923'!$B:$B,$A18,'Form 923'!$C:$C,TRUE)*10^6,'Included Plant Filters'!$B54),0)</f>
        <v>18734116.290621493</v>
      </c>
      <c r="AB18" s="45">
        <f>MAX(IFERROR(SUMIFS('Form 923'!$CU:$CU,'Form 923'!$B:$B,$A18,'Form 923'!$C:$C,TRUE)/SUMIFS('Form 923'!$CV:$CV,'Form 923'!$B:$B,$A18,'Form 923'!$C:$C,TRUE)*10^6,'Included Plant Filters'!$B54),0)</f>
        <v>18734116.290621493</v>
      </c>
      <c r="AC18" s="45">
        <f>MAX(IFERROR(SUMIFS('Form 923'!$CU:$CU,'Form 923'!$B:$B,$A18,'Form 923'!$C:$C,TRUE)/SUMIFS('Form 923'!$CV:$CV,'Form 923'!$B:$B,$A18,'Form 923'!$C:$C,TRUE)*10^6,'Included Plant Filters'!$B54),0)</f>
        <v>18734116.290621493</v>
      </c>
      <c r="AD18" s="45">
        <f>MAX(IFERROR(SUMIFS('Form 923'!$CU:$CU,'Form 923'!$B:$B,$A18,'Form 923'!$C:$C,TRUE)/SUMIFS('Form 923'!$CV:$CV,'Form 923'!$B:$B,$A18,'Form 923'!$C:$C,TRUE)*10^6,'Included Plant Filters'!$B54),0)</f>
        <v>18734116.290621493</v>
      </c>
      <c r="AE18" s="45">
        <f>MAX(IFERROR(SUMIFS('Form 923'!$CU:$CU,'Form 923'!$B:$B,$A18,'Form 923'!$C:$C,TRUE)/SUMIFS('Form 923'!$CV:$CV,'Form 923'!$B:$B,$A18,'Form 923'!$C:$C,TRUE)*10^6,'Included Plant Filters'!$B54),0)</f>
        <v>18734116.290621493</v>
      </c>
      <c r="AF18" s="45">
        <f>MAX(IFERROR(SUMIFS('Form 923'!$CU:$CU,'Form 923'!$B:$B,$A18,'Form 923'!$C:$C,TRUE)/SUMIFS('Form 923'!$CV:$CV,'Form 923'!$B:$B,$A18,'Form 923'!$C:$C,TRUE)*10^6,'Included Plant Filters'!$B54),0)</f>
        <v>18734116.290621493</v>
      </c>
      <c r="AG18" s="45">
        <f>MAX(IFERROR(SUMIFS('Form 923'!$CU:$CU,'Form 923'!$B:$B,$A18,'Form 923'!$C:$C,TRUE)/SUMIFS('Form 923'!$CV:$CV,'Form 923'!$B:$B,$A18,'Form 923'!$C:$C,TRUE)*10^6,'Included Plant Filters'!$B54),0)</f>
        <v>18734116.290621493</v>
      </c>
      <c r="AH18" s="45">
        <f>MAX(IFERROR(SUMIFS('Form 923'!$CU:$CU,'Form 923'!$B:$B,$A18,'Form 923'!$C:$C,TRUE)/SUMIFS('Form 923'!$CV:$CV,'Form 923'!$B:$B,$A18,'Form 923'!$C:$C,TRUE)*10^6,'Included Plant Filters'!$B54),0)</f>
        <v>18734116.290621493</v>
      </c>
      <c r="AI18" s="45">
        <f>MAX(IFERROR(SUMIFS('Form 923'!$CU:$CU,'Form 923'!$B:$B,$A18,'Form 923'!$C:$C,TRUE)/SUMIFS('Form 923'!$CV:$CV,'Form 923'!$B:$B,$A18,'Form 923'!$C:$C,TRUE)*10^6,'Included Plant Filters'!$B54),0)</f>
        <v>18734116.290621493</v>
      </c>
      <c r="AJ18" s="45">
        <f>MAX(IFERROR(SUMIFS('Form 923'!$CU:$CU,'Form 923'!$B:$B,$A18,'Form 923'!$C:$C,TRUE)/SUMIFS('Form 923'!$CV:$CV,'Form 923'!$B:$B,$A18,'Form 923'!$C:$C,TRUE)*10^6,'Included Plant Filters'!$B54),0)</f>
        <v>18734116.290621493</v>
      </c>
      <c r="AK18" s="45">
        <f>MAX(IFERROR(SUMIFS('Form 923'!$CU:$CU,'Form 923'!$B:$B,$A18,'Form 923'!$C:$C,TRUE)/SUMIFS('Form 923'!$CV:$CV,'Form 923'!$B:$B,$A18,'Form 923'!$C:$C,TRUE)*10^6,'Included Plant Filters'!$B54),0)</f>
        <v>18734116.290621493</v>
      </c>
      <c r="AL18" s="45">
        <f>MAX(IFERROR(SUMIFS('Form 923'!$CU:$CU,'Form 923'!$B:$B,$A18,'Form 923'!$C:$C,TRUE)/SUMIFS('Form 923'!$CV:$CV,'Form 923'!$B:$B,$A18,'Form 923'!$C:$C,TRUE)*10^6,'Included Plant Filters'!$B54),0)</f>
        <v>18734116.290621493</v>
      </c>
      <c r="AM18" s="45">
        <f>MAX(IFERROR(SUMIFS('Form 923'!$CU:$CU,'Form 923'!$B:$B,$A18,'Form 923'!$C:$C,TRUE)/SUMIFS('Form 923'!$CV:$CV,'Form 923'!$B:$B,$A18,'Form 923'!$C:$C,TRUE)*10^6,'Included Plant Filters'!$B54),0)</f>
        <v>18734116.290621493</v>
      </c>
      <c r="AN18" s="45">
        <f>MAX(IFERROR(SUMIFS('Form 923'!$CU:$CU,'Form 923'!$B:$B,$A18,'Form 923'!$C:$C,TRUE)/SUMIFS('Form 923'!$CV:$CV,'Form 923'!$B:$B,$A18,'Form 923'!$C:$C,TRUE)*10^6,'Included Plant Filters'!$B54),0)</f>
        <v>18734116.290621493</v>
      </c>
      <c r="AO18" s="45">
        <f>MAX(IFERROR(SUMIFS('Form 923'!$CU:$CU,'Form 923'!$B:$B,$A18,'Form 923'!$C:$C,TRUE)/SUMIFS('Form 923'!$CV:$CV,'Form 923'!$B:$B,$A18,'Form 923'!$C:$C,TRUE)*10^6,'Included Plant Filters'!$B54),0)</f>
        <v>18734116.290621493</v>
      </c>
      <c r="AP18" s="45">
        <f>MAX(IFERROR(SUMIFS('Form 923'!$CU:$CU,'Form 923'!$B:$B,$A18,'Form 923'!$C:$C,TRUE)/SUMIFS('Form 923'!$CV:$CV,'Form 923'!$B:$B,$A18,'Form 923'!$C:$C,TRUE)*10^6,'Included Plant Filters'!$B54),0)</f>
        <v>18734116.290621493</v>
      </c>
      <c r="AQ18" s="45">
        <f>MAX(IFERROR(SUMIFS('Form 923'!$CU:$CU,'Form 923'!$B:$B,$A18,'Form 923'!$C:$C,TRUE)/SUMIFS('Form 923'!$CV:$CV,'Form 923'!$B:$B,$A18,'Form 923'!$C:$C,TRUE)*10^6,'Included Plant Filters'!$B54),0)</f>
        <v>18734116.290621493</v>
      </c>
      <c r="AR18" s="45">
        <f>MAX(IFERROR(SUMIFS('Form 923'!$CU:$CU,'Form 923'!$B:$B,$A18,'Form 923'!$C:$C,TRUE)/SUMIFS('Form 923'!$CV:$CV,'Form 923'!$B:$B,$A18,'Form 923'!$C:$C,TRUE)*10^6,'Included Plant Filters'!$B54),0)</f>
        <v>18734116.290621493</v>
      </c>
      <c r="AS18" s="45">
        <f>MAX(IFERROR(SUMIFS('Form 923'!$CU:$CU,'Form 923'!$B:$B,$A18,'Form 923'!$C:$C,TRUE)/SUMIFS('Form 923'!$CV:$CV,'Form 923'!$B:$B,$A18,'Form 923'!$C:$C,TRUE)*10^6,'Included Plant Filters'!$B54),0)</f>
        <v>18734116.290621493</v>
      </c>
      <c r="AT18" s="45">
        <f>MAX(IFERROR(SUMIFS('Form 923'!$CU:$CU,'Form 923'!$B:$B,$A18,'Form 923'!$C:$C,TRUE)/SUMIFS('Form 923'!$CV:$CV,'Form 923'!$B:$B,$A18,'Form 923'!$C:$C,TRUE)*10^6,'Included Plant Filters'!$B54),0)</f>
        <v>18734116.290621493</v>
      </c>
      <c r="AU18" s="45">
        <f>MAX(IFERROR(SUMIFS('Form 923'!$CU:$CU,'Form 923'!$B:$B,$A18,'Form 923'!$C:$C,TRUE)/SUMIFS('Form 923'!$CV:$CV,'Form 923'!$B:$B,$A18,'Form 923'!$C:$C,TRUE)*10^6,'Included Plant Filters'!$B54),0)</f>
        <v>18734116.290621493</v>
      </c>
      <c r="AV18" s="45">
        <f>MAX(IFERROR(SUMIFS('Form 923'!$CU:$CU,'Form 923'!$B:$B,$A18,'Form 923'!$C:$C,TRUE)/SUMIFS('Form 923'!$CV:$CV,'Form 923'!$B:$B,$A18,'Form 923'!$C:$C,TRUE)*10^6,'Included Plant Filters'!$B54),0)</f>
        <v>18734116.290621493</v>
      </c>
      <c r="AW18" s="45">
        <f>MAX(IFERROR(SUMIFS('Form 923'!$CU:$CU,'Form 923'!$B:$B,$A18,'Form 923'!$C:$C,TRUE)/SUMIFS('Form 923'!$CV:$CV,'Form 923'!$B:$B,$A18,'Form 923'!$C:$C,TRUE)*10^6,'Included Plant Filters'!$B54),0)</f>
        <v>18734116.290621493</v>
      </c>
      <c r="AX18" s="45">
        <f>MAX(IFERROR(SUMIFS('Form 923'!$CU:$CU,'Form 923'!$B:$B,$A18,'Form 923'!$C:$C,TRUE)/SUMIFS('Form 923'!$CV:$CV,'Form 923'!$B:$B,$A18,'Form 923'!$C:$C,TRUE)*10^6,'Included Plant Filters'!$B54),0)</f>
        <v>18734116.290621493</v>
      </c>
      <c r="AY18" s="45">
        <f>MAX(IFERROR(SUMIFS('Form 923'!$CU:$CU,'Form 923'!$B:$B,$A18,'Form 923'!$C:$C,TRUE)/SUMIFS('Form 923'!$CV:$CV,'Form 923'!$B:$B,$A18,'Form 923'!$C:$C,TRUE)*10^6,'Included Plant Filters'!$B54),0)</f>
        <v>18734116.290621493</v>
      </c>
      <c r="AZ18" s="45">
        <f>MAX(IFERROR(SUMIFS('Form 923'!$CU:$CU,'Form 923'!$B:$B,$A18,'Form 923'!$C:$C,TRUE)/SUMIFS('Form 923'!$CV:$CV,'Form 923'!$B:$B,$A18,'Form 923'!$C:$C,TRUE)*10^6,'Included Plant Filters'!$B54),0)</f>
        <v>18734116.290621493</v>
      </c>
      <c r="BA18" s="45">
        <f>MAX(IFERROR(SUMIFS('Form 923'!$CU:$CU,'Form 923'!$B:$B,$A18,'Form 923'!$C:$C,TRUE)/SUMIFS('Form 923'!$CV:$CV,'Form 923'!$B:$B,$A18,'Form 923'!$C:$C,TRUE)*10^6,'Included Plant Filters'!$B54),0)</f>
        <v>18734116.290621493</v>
      </c>
      <c r="BB18" s="45">
        <f>MAX(IFERROR(SUMIFS('Form 923'!$CU:$CU,'Form 923'!$B:$B,$A18,'Form 923'!$C:$C,TRUE)/SUMIFS('Form 923'!$CV:$CV,'Form 923'!$B:$B,$A18,'Form 923'!$C:$C,TRUE)*10^6,'Included Plant Filters'!$B54),0)</f>
        <v>18734116.290621493</v>
      </c>
      <c r="BC18" s="45">
        <f>MAX(IFERROR(SUMIFS('Form 923'!$CU:$CU,'Form 923'!$B:$B,$A18,'Form 923'!$C:$C,TRUE)/SUMIFS('Form 923'!$CV:$CV,'Form 923'!$B:$B,$A18,'Form 923'!$C:$C,TRUE)*10^6,'Included Plant Filters'!$B54),0)</f>
        <v>18734116.290621493</v>
      </c>
      <c r="BD18" s="45">
        <f>MAX(IFERROR(SUMIFS('Form 923'!$CU:$CU,'Form 923'!$B:$B,$A18,'Form 923'!$C:$C,TRUE)/SUMIFS('Form 923'!$CV:$CV,'Form 923'!$B:$B,$A18,'Form 923'!$C:$C,TRUE)*10^6,'Included Plant Filters'!$B54),0)</f>
        <v>18734116.290621493</v>
      </c>
      <c r="BE18" s="45">
        <f>MAX(IFERROR(SUMIFS('Form 923'!$CU:$CU,'Form 923'!$B:$B,$A18,'Form 923'!$C:$C,TRUE)/SUMIFS('Form 923'!$CV:$CV,'Form 923'!$B:$B,$A18,'Form 923'!$C:$C,TRUE)*10^6,'Included Plant Filters'!$B54),0)</f>
        <v>18734116.290621493</v>
      </c>
      <c r="BF18" s="45">
        <f>MAX(IFERROR(SUMIFS('Form 923'!$CU:$CU,'Form 923'!$B:$B,$A18,'Form 923'!$C:$C,TRUE)/SUMIFS('Form 923'!$CV:$CV,'Form 923'!$B:$B,$A18,'Form 923'!$C:$C,TRUE)*10^6,'Included Plant Filters'!$B54),0)</f>
        <v>18734116.290621493</v>
      </c>
      <c r="BG18" s="45">
        <f>MAX(IFERROR(SUMIFS('Form 923'!$CU:$CU,'Form 923'!$B:$B,$A18,'Form 923'!$C:$C,TRUE)/SUMIFS('Form 923'!$CV:$CV,'Form 923'!$B:$B,$A18,'Form 923'!$C:$C,TRUE)*10^6,'Included Plant Filters'!$B54),0)</f>
        <v>18734116.290621493</v>
      </c>
      <c r="BH18" s="45">
        <f>MAX(IFERROR(SUMIFS('Form 923'!$CU:$CU,'Form 923'!$B:$B,$A18,'Form 923'!$C:$C,TRUE)/SUMIFS('Form 923'!$CV:$CV,'Form 923'!$B:$B,$A18,'Form 923'!$C:$C,TRUE)*10^6,'Included Plant Filters'!$B54),0)</f>
        <v>18734116.290621493</v>
      </c>
      <c r="BI18" s="45">
        <f>MAX(IFERROR(SUMIFS('Form 923'!$CU:$CU,'Form 923'!$B:$B,$A18,'Form 923'!$C:$C,TRUE)/SUMIFS('Form 923'!$CV:$CV,'Form 923'!$B:$B,$A18,'Form 923'!$C:$C,TRUE)*10^6,'Included Plant Filters'!$B54),0)</f>
        <v>18734116.290621493</v>
      </c>
      <c r="BJ18" s="45">
        <f>MAX(IFERROR(SUMIFS('Form 923'!$CU:$CU,'Form 923'!$B:$B,$A18,'Form 923'!$C:$C,TRUE)/SUMIFS('Form 923'!$CV:$CV,'Form 923'!$B:$B,$A18,'Form 923'!$C:$C,TRUE)*10^6,'Included Plant Filters'!$B54),0)</f>
        <v>18734116.290621493</v>
      </c>
      <c r="BK18" s="45">
        <f>MAX(IFERROR(SUMIFS('Form 923'!$CU:$CU,'Form 923'!$B:$B,$A18,'Form 923'!$C:$C,TRUE)/SUMIFS('Form 923'!$CV:$CV,'Form 923'!$B:$B,$A18,'Form 923'!$C:$C,TRUE)*10^6,'Included Plant Filters'!$B54),0)</f>
        <v>18734116.290621493</v>
      </c>
      <c r="BL18" s="45">
        <f>MAX(IFERROR(SUMIFS('Form 923'!$CU:$CU,'Form 923'!$B:$B,$A18,'Form 923'!$C:$C,TRUE)/SUMIFS('Form 923'!$CV:$CV,'Form 923'!$B:$B,$A18,'Form 923'!$C:$C,TRUE)*10^6,'Included Plant Filters'!$B54),0)</f>
        <v>18734116.290621493</v>
      </c>
      <c r="BM18" s="45">
        <f>MAX(IFERROR(SUMIFS('Form 923'!$CU:$CU,'Form 923'!$B:$B,$A18,'Form 923'!$C:$C,TRUE)/SUMIFS('Form 923'!$CV:$CV,'Form 923'!$B:$B,$A18,'Form 923'!$C:$C,TRUE)*10^6,'Included Plant Filters'!$B54),0)</f>
        <v>18734116.290621493</v>
      </c>
      <c r="BN18" s="45">
        <f>MAX(IFERROR(SUMIFS('Form 923'!$CU:$CU,'Form 923'!$B:$B,$A18,'Form 923'!$C:$C,TRUE)/SUMIFS('Form 923'!$CV:$CV,'Form 923'!$B:$B,$A18,'Form 923'!$C:$C,TRUE)*10^6,'Included Plant Filters'!$B54),0)</f>
        <v>18734116.290621493</v>
      </c>
      <c r="BO18" s="45">
        <f>MAX(IFERROR(SUMIFS('Form 923'!$CU:$CU,'Form 923'!$B:$B,$A18,'Form 923'!$C:$C,TRUE)/SUMIFS('Form 923'!$CV:$CV,'Form 923'!$B:$B,$A18,'Form 923'!$C:$C,TRUE)*10^6,'Included Plant Filters'!$B54),0)</f>
        <v>18734116.290621493</v>
      </c>
      <c r="BP18" s="45">
        <f>MAX(IFERROR(SUMIFS('Form 923'!$CU:$CU,'Form 923'!$B:$B,$A18,'Form 923'!$C:$C,TRUE)/SUMIFS('Form 923'!$CV:$CV,'Form 923'!$B:$B,$A18,'Form 923'!$C:$C,TRUE)*10^6,'Included Plant Filters'!$B54),0)</f>
        <v>18734116.290621493</v>
      </c>
      <c r="BQ18" s="45">
        <f>MAX(IFERROR(SUMIFS('Form 923'!$CU:$CU,'Form 923'!$B:$B,$A18,'Form 923'!$C:$C,TRUE)/SUMIFS('Form 923'!$CV:$CV,'Form 923'!$B:$B,$A18,'Form 923'!$C:$C,TRUE)*10^6,'Included Plant Filters'!$B54),0)</f>
        <v>18734116.290621493</v>
      </c>
      <c r="BR18" s="45">
        <f>MAX(IFERROR(SUMIFS('Form 923'!$CU:$CU,'Form 923'!$B:$B,$A18,'Form 923'!$C:$C,TRUE)/SUMIFS('Form 923'!$CV:$CV,'Form 923'!$B:$B,$A18,'Form 923'!$C:$C,TRUE)*10^6,'Included Plant Filters'!$B54),0)</f>
        <v>18734116.290621493</v>
      </c>
      <c r="BS18" s="45">
        <f>MAX(IFERROR(SUMIFS('Form 923'!$CU:$CU,'Form 923'!$B:$B,$A18,'Form 923'!$C:$C,TRUE)/SUMIFS('Form 923'!$CV:$CV,'Form 923'!$B:$B,$A18,'Form 923'!$C:$C,TRUE)*10^6,'Included Plant Filters'!$B54),0)</f>
        <v>18734116.290621493</v>
      </c>
      <c r="BT18" s="45">
        <f>MAX(IFERROR(SUMIFS('Form 923'!$CU:$CU,'Form 923'!$B:$B,$A18,'Form 923'!$C:$C,TRUE)/SUMIFS('Form 923'!$CV:$CV,'Form 923'!$B:$B,$A18,'Form 923'!$C:$C,TRUE)*10^6,'Included Plant Filters'!$B54),0)</f>
        <v>18734116.290621493</v>
      </c>
      <c r="BU18" s="45">
        <f>MAX(IFERROR(SUMIFS('Form 923'!$CU:$CU,'Form 923'!$B:$B,$A18,'Form 923'!$C:$C,TRUE)/SUMIFS('Form 923'!$CV:$CV,'Form 923'!$B:$B,$A18,'Form 923'!$C:$C,TRUE)*10^6,'Included Plant Filters'!$B54),0)</f>
        <v>18734116.290621493</v>
      </c>
      <c r="BV18" s="45">
        <f>MAX(IFERROR(SUMIFS('Form 923'!$CU:$CU,'Form 923'!$B:$B,$A18,'Form 923'!$C:$C,TRUE)/SUMIFS('Form 923'!$CV:$CV,'Form 923'!$B:$B,$A18,'Form 923'!$C:$C,TRUE)*10^6,'Included Plant Filters'!$B54),0)</f>
        <v>18734116.290621493</v>
      </c>
      <c r="BW18" s="45">
        <f>MAX(IFERROR(SUMIFS('Form 923'!$CU:$CU,'Form 923'!$B:$B,$A18,'Form 923'!$C:$C,TRUE)/SUMIFS('Form 923'!$CV:$CV,'Form 923'!$B:$B,$A18,'Form 923'!$C:$C,TRUE)*10^6,'Included Plant Filters'!$B54),0)</f>
        <v>18734116.290621493</v>
      </c>
      <c r="BX18" s="45">
        <f>MAX(IFERROR(SUMIFS('Form 923'!$CU:$CU,'Form 923'!$B:$B,$A18,'Form 923'!$C:$C,TRUE)/SUMIFS('Form 923'!$CV:$CV,'Form 923'!$B:$B,$A18,'Form 923'!$C:$C,TRUE)*10^6,'Included Plant Filters'!$B54),0)</f>
        <v>18734116.290621493</v>
      </c>
      <c r="BY18" s="45">
        <f>MAX(IFERROR(SUMIFS('Form 923'!$CU:$CU,'Form 923'!$B:$B,$A18,'Form 923'!$C:$C,TRUE)/SUMIFS('Form 923'!$CV:$CV,'Form 923'!$B:$B,$A18,'Form 923'!$C:$C,TRUE)*10^6,'Included Plant Filters'!$B54),0)</f>
        <v>18734116.290621493</v>
      </c>
      <c r="BZ18" s="45">
        <f>MAX(IFERROR(SUMIFS('Form 923'!$CU:$CU,'Form 923'!$B:$B,$A18,'Form 923'!$C:$C,TRUE)/SUMIFS('Form 923'!$CV:$CV,'Form 923'!$B:$B,$A18,'Form 923'!$C:$C,TRUE)*10^6,'Included Plant Filters'!$B54),0)</f>
        <v>18734116.290621493</v>
      </c>
      <c r="CA18" s="45">
        <f>MAX(IFERROR(SUMIFS('Form 923'!$CU:$CU,'Form 923'!$B:$B,$A18,'Form 923'!$C:$C,TRUE)/SUMIFS('Form 923'!$CV:$CV,'Form 923'!$B:$B,$A18,'Form 923'!$C:$C,TRUE)*10^6,'Included Plant Filters'!$B54),0)</f>
        <v>18734116.290621493</v>
      </c>
      <c r="CB18" s="45">
        <f>MAX(IFERROR(SUMIFS('Form 923'!$CU:$CU,'Form 923'!$B:$B,$A18,'Form 923'!$C:$C,TRUE)/SUMIFS('Form 923'!$CV:$CV,'Form 923'!$B:$B,$A18,'Form 923'!$C:$C,TRUE)*10^6,'Included Plant Filters'!$B54),0)</f>
        <v>18734116.290621493</v>
      </c>
      <c r="CC18" s="45">
        <f>MAX(IFERROR(SUMIFS('Form 923'!$CU:$CU,'Form 923'!$B:$B,$A18,'Form 923'!$C:$C,TRUE)/SUMIFS('Form 923'!$CV:$CV,'Form 923'!$B:$B,$A18,'Form 923'!$C:$C,TRUE)*10^6,'Included Plant Filters'!$B54),0)</f>
        <v>18734116.290621493</v>
      </c>
      <c r="CD18" s="45">
        <f>MAX(IFERROR(SUMIFS('Form 923'!$CU:$CU,'Form 923'!$B:$B,$A18,'Form 923'!$C:$C,TRUE)/SUMIFS('Form 923'!$CV:$CV,'Form 923'!$B:$B,$A18,'Form 923'!$C:$C,TRUE)*10^6,'Included Plant Filters'!$B54),0)</f>
        <v>18734116.290621493</v>
      </c>
      <c r="CE18" s="45">
        <f>MAX(IFERROR(SUMIFS('Form 923'!$CU:$CU,'Form 923'!$B:$B,$A18,'Form 923'!$C:$C,TRUE)/SUMIFS('Form 923'!$CV:$CV,'Form 923'!$B:$B,$A18,'Form 923'!$C:$C,TRUE)*10^6,'Included Plant Filters'!$B54),0)</f>
        <v>18734116.290621493</v>
      </c>
      <c r="CF18" s="45">
        <f>MAX(IFERROR(SUMIFS('Form 923'!$CU:$CU,'Form 923'!$B:$B,$A18,'Form 923'!$C:$C,TRUE)/SUMIFS('Form 923'!$CV:$CV,'Form 923'!$B:$B,$A18,'Form 923'!$C:$C,TRUE)*10^6,'Included Plant Filters'!$B54),0)</f>
        <v>18734116.290621493</v>
      </c>
      <c r="CG18" s="45">
        <f>MAX(IFERROR(SUMIFS('Form 923'!$CU:$CU,'Form 923'!$B:$B,$A18,'Form 923'!$C:$C,TRUE)/SUMIFS('Form 923'!$CV:$CV,'Form 923'!$B:$B,$A18,'Form 923'!$C:$C,TRUE)*10^6,'Included Plant Filters'!$B54),0)</f>
        <v>18734116.290621493</v>
      </c>
      <c r="CH18" s="45">
        <f>MAX(IFERROR(SUMIFS('Form 923'!$CU:$CU,'Form 923'!$B:$B,$A18,'Form 923'!$C:$C,TRUE)/SUMIFS('Form 923'!$CV:$CV,'Form 923'!$B:$B,$A18,'Form 923'!$C:$C,TRUE)*10^6,'Included Plant Filters'!$B54),0)</f>
        <v>18734116.290621493</v>
      </c>
      <c r="CI18" s="45">
        <f>MAX(IFERROR(SUMIFS('Form 923'!$CU:$CU,'Form 923'!$B:$B,$A18,'Form 923'!$C:$C,TRUE)/SUMIFS('Form 923'!$CV:$CV,'Form 923'!$B:$B,$A18,'Form 923'!$C:$C,TRUE)*10^6,'Included Plant Filters'!$B54),0)</f>
        <v>18734116.290621493</v>
      </c>
      <c r="CJ18" s="45">
        <f>MAX(IFERROR(SUMIFS('Form 923'!$CU:$CU,'Form 923'!$B:$B,$A18,'Form 923'!$C:$C,TRUE)/SUMIFS('Form 923'!$CV:$CV,'Form 923'!$B:$B,$A18,'Form 923'!$C:$C,TRUE)*10^6,'Included Plant Filters'!$B54),0)</f>
        <v>18734116.290621493</v>
      </c>
      <c r="CK18" s="45">
        <f>MAX(IFERROR(SUMIFS('Form 923'!$CU:$CU,'Form 923'!$B:$B,$A18,'Form 923'!$C:$C,TRUE)/SUMIFS('Form 923'!$CV:$CV,'Form 923'!$B:$B,$A18,'Form 923'!$C:$C,TRUE)*10^6,'Included Plant Filters'!$B54),0)</f>
        <v>18734116.290621493</v>
      </c>
      <c r="CL18" s="45">
        <f>MAX(IFERROR(SUMIFS('Form 923'!$CU:$CU,'Form 923'!$B:$B,$A18,'Form 923'!$C:$C,TRUE)/SUMIFS('Form 923'!$CV:$CV,'Form 923'!$B:$B,$A18,'Form 923'!$C:$C,TRUE)*10^6,'Included Plant Filters'!$B54),0)</f>
        <v>18734116.290621493</v>
      </c>
      <c r="CM18" s="45">
        <f>MAX(IFERROR(SUMIFS('Form 923'!$CU:$CU,'Form 923'!$B:$B,$A18,'Form 923'!$C:$C,TRUE)/SUMIFS('Form 923'!$CV:$CV,'Form 923'!$B:$B,$A18,'Form 923'!$C:$C,TRUE)*10^6,'Included Plant Filters'!$B54),0)</f>
        <v>18734116.290621493</v>
      </c>
      <c r="CN18" s="45">
        <f>MAX(IFERROR(SUMIFS('Form 923'!$CU:$CU,'Form 923'!$B:$B,$A18,'Form 923'!$C:$C,TRUE)/SUMIFS('Form 923'!$CV:$CV,'Form 923'!$B:$B,$A18,'Form 923'!$C:$C,TRUE)*10^6,'Included Plant Filters'!$B54),0)</f>
        <v>18734116.290621493</v>
      </c>
      <c r="CO18" s="45">
        <f>MAX(IFERROR(SUMIFS('Form 923'!$CU:$CU,'Form 923'!$B:$B,$A18,'Form 923'!$C:$C,TRUE)/SUMIFS('Form 923'!$CV:$CV,'Form 923'!$B:$B,$A18,'Form 923'!$C:$C,TRUE)*10^6,'Included Plant Filters'!$B54),0)</f>
        <v>18734116.290621493</v>
      </c>
      <c r="CP18" s="45">
        <f>MAX(IFERROR(SUMIFS('Form 923'!$CU:$CU,'Form 923'!$B:$B,$A18,'Form 923'!$C:$C,TRUE)/SUMIFS('Form 923'!$CV:$CV,'Form 923'!$B:$B,$A18,'Form 923'!$C:$C,TRUE)*10^6,'Included Plant Filters'!$B54),0)</f>
        <v>18734116.290621493</v>
      </c>
      <c r="CQ18" s="45">
        <f>MAX(IFERROR(SUMIFS('Form 923'!$CU:$CU,'Form 923'!$B:$B,$A18,'Form 923'!$C:$C,TRUE)/SUMIFS('Form 923'!$CV:$CV,'Form 923'!$B:$B,$A18,'Form 923'!$C:$C,TRUE)*10^6,'Included Plant Filters'!$B54),0)</f>
        <v>18734116.290621493</v>
      </c>
      <c r="CR18" s="45">
        <f>MAX(IFERROR(SUMIFS('Form 923'!$CU:$CU,'Form 923'!$B:$B,$A18,'Form 923'!$C:$C,TRUE)/SUMIFS('Form 923'!$CV:$CV,'Form 923'!$B:$B,$A18,'Form 923'!$C:$C,TRUE)*10^6,'Included Plant Filters'!$B54),0)</f>
        <v>18734116.290621493</v>
      </c>
      <c r="CS18" s="45">
        <f>MAX(IFERROR(SUMIFS('Form 923'!$CU:$CU,'Form 923'!$B:$B,$A18,'Form 923'!$C:$C,TRUE)/SUMIFS('Form 923'!$CV:$CV,'Form 923'!$B:$B,$A18,'Form 923'!$C:$C,TRUE)*10^6,'Included Plant Filters'!$B54),0)</f>
        <v>18734116.290621493</v>
      </c>
      <c r="CT18" s="45">
        <f>MAX(IFERROR(SUMIFS('Form 923'!$CU:$CU,'Form 923'!$B:$B,$A18,'Form 923'!$C:$C,TRUE)/SUMIFS('Form 923'!$CV:$CV,'Form 923'!$B:$B,$A18,'Form 923'!$C:$C,TRUE)*10^6,'Included Plant Filters'!$B54),0)</f>
        <v>18734116.290621493</v>
      </c>
      <c r="CU18" s="45">
        <f>MAX(IFERROR(SUMIFS('Form 923'!$CU:$CU,'Form 923'!$B:$B,$A18,'Form 923'!$C:$C,TRUE)/SUMIFS('Form 923'!$CV:$CV,'Form 923'!$B:$B,$A18,'Form 923'!$C:$C,TRUE)*10^6,'Included Plant Filters'!$B54),0)</f>
        <v>18734116.290621493</v>
      </c>
      <c r="CV18" s="45">
        <f>MAX(IFERROR(SUMIFS('Form 923'!$CU:$CU,'Form 923'!$B:$B,$A18,'Form 923'!$C:$C,TRUE)/SUMIFS('Form 923'!$CV:$CV,'Form 923'!$B:$B,$A18,'Form 923'!$C:$C,TRUE)*10^6,'Included Plant Filters'!$B54),0)</f>
        <v>18734116.290621493</v>
      </c>
      <c r="CW18" s="45">
        <f>MAX(IFERROR(SUMIFS('Form 923'!$CU:$CU,'Form 923'!$B:$B,$A18,'Form 923'!$C:$C,TRUE)/SUMIFS('Form 923'!$CV:$CV,'Form 923'!$B:$B,$A18,'Form 923'!$C:$C,TRUE)*10^6,'Included Plant Filters'!$B54),0)</f>
        <v>18734116.290621493</v>
      </c>
      <c r="CX18" s="45">
        <f>MAX(IFERROR(SUMIFS('Form 923'!$CU:$CU,'Form 923'!$B:$B,$A18,'Form 923'!$C:$C,TRUE)/SUMIFS('Form 923'!$CV:$CV,'Form 923'!$B:$B,$A18,'Form 923'!$C:$C,TRUE)*10^6,'Included Plant Filters'!$B54),0)</f>
        <v>18734116.290621493</v>
      </c>
      <c r="CY18" s="45">
        <f>MAX(IFERROR(SUMIFS('Form 923'!$CU:$CU,'Form 923'!$B:$B,$A18,'Form 923'!$C:$C,TRUE)/SUMIFS('Form 923'!$CV:$CV,'Form 923'!$B:$B,$A18,'Form 923'!$C:$C,TRUE)*10^6,'Included Plant Filters'!$B54),0)</f>
        <v>18734116.290621493</v>
      </c>
      <c r="CZ18" s="45">
        <f>MAX(IFERROR(SUMIFS('Form 923'!$CU:$CU,'Form 923'!$B:$B,$A18,'Form 923'!$C:$C,TRUE)/SUMIFS('Form 923'!$CV:$CV,'Form 923'!$B:$B,$A18,'Form 923'!$C:$C,TRUE)*10^6,'Included Plant Filters'!$B54),0)</f>
        <v>18734116.290621493</v>
      </c>
      <c r="DA18" s="45">
        <f>MAX(IFERROR(SUMIFS('Form 923'!$CU:$CU,'Form 923'!$B:$B,$A18,'Form 923'!$C:$C,TRUE)/SUMIFS('Form 923'!$CV:$CV,'Form 923'!$B:$B,$A18,'Form 923'!$C:$C,TRUE)*10^6,'Included Plant Filters'!$B54),0)</f>
        <v>18734116.290621493</v>
      </c>
      <c r="DB18" s="45">
        <f>MAX(IFERROR(SUMIFS('Form 923'!$CU:$CU,'Form 923'!$B:$B,$A18,'Form 923'!$C:$C,TRUE)/SUMIFS('Form 923'!$CV:$CV,'Form 923'!$B:$B,$A18,'Form 923'!$C:$C,TRUE)*10^6,'Included Plant Filters'!$B54),0)</f>
        <v>18734116.290621493</v>
      </c>
      <c r="DC18" s="45">
        <f>MAX(IFERROR(SUMIFS('Form 923'!$CU:$CU,'Form 923'!$B:$B,$A18,'Form 923'!$C:$C,TRUE)/SUMIFS('Form 923'!$CV:$CV,'Form 923'!$B:$B,$A18,'Form 923'!$C:$C,TRUE)*10^6,'Included Plant Filters'!$B54),0)</f>
        <v>18734116.290621493</v>
      </c>
      <c r="DD18" s="45">
        <f>MAX(IFERROR(SUMIFS('Form 923'!$CU:$CU,'Form 923'!$B:$B,$A18,'Form 923'!$C:$C,TRUE)/SUMIFS('Form 923'!$CV:$CV,'Form 923'!$B:$B,$A18,'Form 923'!$C:$C,TRUE)*10^6,'Included Plant Filters'!$B54),0)</f>
        <v>18734116.290621493</v>
      </c>
      <c r="DE18" s="45">
        <f>MAX(IFERROR(SUMIFS('Form 923'!$CU:$CU,'Form 923'!$B:$B,$A18,'Form 923'!$C:$C,TRUE)/SUMIFS('Form 923'!$CV:$CV,'Form 923'!$B:$B,$A18,'Form 923'!$C:$C,TRUE)*10^6,'Included Plant Filters'!$B54),0)</f>
        <v>18734116.290621493</v>
      </c>
      <c r="DF18" s="45">
        <f>MAX(IFERROR(SUMIFS('Form 923'!$CU:$CU,'Form 923'!$B:$B,$A18,'Form 923'!$C:$C,TRUE)/SUMIFS('Form 923'!$CV:$CV,'Form 923'!$B:$B,$A18,'Form 923'!$C:$C,TRUE)*10^6,'Included Plant Filters'!$B54),0)</f>
        <v>18734116.290621493</v>
      </c>
      <c r="DG18" s="45">
        <f>MAX(IFERROR(SUMIFS('Form 923'!$CU:$CU,'Form 923'!$B:$B,$A18,'Form 923'!$C:$C,TRUE)/SUMIFS('Form 923'!$CV:$CV,'Form 923'!$B:$B,$A18,'Form 923'!$C:$C,TRUE)*10^6,'Included Plant Filters'!$B54),0)</f>
        <v>18734116.290621493</v>
      </c>
      <c r="DH18" s="45">
        <f>MAX(IFERROR(SUMIFS('Form 923'!$CU:$CU,'Form 923'!$B:$B,$A18,'Form 923'!$C:$C,TRUE)/SUMIFS('Form 923'!$CV:$CV,'Form 923'!$B:$B,$A18,'Form 923'!$C:$C,TRUE)*10^6,'Included Plant Filters'!$B54),0)</f>
        <v>18734116.290621493</v>
      </c>
      <c r="DI18" s="45">
        <f>MAX(IFERROR(SUMIFS('Form 923'!$CU:$CU,'Form 923'!$B:$B,$A18,'Form 923'!$C:$C,TRUE)/SUMIFS('Form 923'!$CV:$CV,'Form 923'!$B:$B,$A18,'Form 923'!$C:$C,TRUE)*10^6,'Included Plant Filters'!$B54),0)</f>
        <v>18734116.290621493</v>
      </c>
      <c r="DJ18" s="45">
        <f>MAX(IFERROR(SUMIFS('Form 923'!$CU:$CU,'Form 923'!$B:$B,$A18,'Form 923'!$C:$C,TRUE)/SUMIFS('Form 923'!$CV:$CV,'Form 923'!$B:$B,$A18,'Form 923'!$C:$C,TRUE)*10^6,'Included Plant Filters'!$B54),0)</f>
        <v>18734116.290621493</v>
      </c>
      <c r="DK18" s="45">
        <f>MAX(IFERROR(SUMIFS('Form 923'!$CU:$CU,'Form 923'!$B:$B,$A18,'Form 923'!$C:$C,TRUE)/SUMIFS('Form 923'!$CV:$CV,'Form 923'!$B:$B,$A18,'Form 923'!$C:$C,TRUE)*10^6,'Included Plant Filters'!$B54),0)</f>
        <v>18734116.290621493</v>
      </c>
      <c r="DL18" s="45">
        <f>MAX(IFERROR(SUMIFS('Form 923'!$CU:$CU,'Form 923'!$B:$B,$A18,'Form 923'!$C:$C,TRUE)/SUMIFS('Form 923'!$CV:$CV,'Form 923'!$B:$B,$A18,'Form 923'!$C:$C,TRUE)*10^6,'Included Plant Filters'!$B54),0)</f>
        <v>18734116.290621493</v>
      </c>
      <c r="DM18" s="45">
        <f>MAX(IFERROR(SUMIFS('Form 923'!$CU:$CU,'Form 923'!$B:$B,$A18,'Form 923'!$C:$C,TRUE)/SUMIFS('Form 923'!$CV:$CV,'Form 923'!$B:$B,$A18,'Form 923'!$C:$C,TRUE)*10^6,'Included Plant Filters'!$B54),0)</f>
        <v>18734116.290621493</v>
      </c>
      <c r="DN18" s="45">
        <f>MAX(IFERROR(SUMIFS('Form 923'!$CU:$CU,'Form 923'!$B:$B,$A18,'Form 923'!$C:$C,TRUE)/SUMIFS('Form 923'!$CV:$CV,'Form 923'!$B:$B,$A18,'Form 923'!$C:$C,TRUE)*10^6,'Included Plant Filters'!$B54),0)</f>
        <v>18734116.290621493</v>
      </c>
      <c r="DO18" s="45">
        <f>MAX(IFERROR(SUMIFS('Form 923'!$CU:$CU,'Form 923'!$B:$B,$A18,'Form 923'!$C:$C,TRUE)/SUMIFS('Form 923'!$CV:$CV,'Form 923'!$B:$B,$A18,'Form 923'!$C:$C,TRUE)*10^6,'Included Plant Filters'!$B54),0)</f>
        <v>18734116.290621493</v>
      </c>
      <c r="DP18" s="45">
        <f>MAX(IFERROR(SUMIFS('Form 923'!$CU:$CU,'Form 923'!$B:$B,$A18,'Form 923'!$C:$C,TRUE)/SUMIFS('Form 923'!$CV:$CV,'Form 923'!$B:$B,$A18,'Form 923'!$C:$C,TRUE)*10^6,'Included Plant Filters'!$B54),0)</f>
        <v>18734116.290621493</v>
      </c>
      <c r="DQ18" s="45">
        <f>MAX(IFERROR(SUMIFS('Form 923'!$CU:$CU,'Form 923'!$B:$B,$A18,'Form 923'!$C:$C,TRUE)/SUMIFS('Form 923'!$CV:$CV,'Form 923'!$B:$B,$A18,'Form 923'!$C:$C,TRUE)*10^6,'Included Plant Filters'!$B54),0)</f>
        <v>18734116.290621493</v>
      </c>
      <c r="DR18" s="45">
        <f>MAX(IFERROR(SUMIFS('Form 923'!$CU:$CU,'Form 923'!$B:$B,$A18,'Form 923'!$C:$C,TRUE)/SUMIFS('Form 923'!$CV:$CV,'Form 923'!$B:$B,$A18,'Form 923'!$C:$C,TRUE)*10^6,'Included Plant Filters'!$B54),0)</f>
        <v>18734116.290621493</v>
      </c>
      <c r="DS18" s="45">
        <f>MAX(IFERROR(SUMIFS('Form 923'!$CU:$CU,'Form 923'!$B:$B,$A18,'Form 923'!$C:$C,TRUE)/SUMIFS('Form 923'!$CV:$CV,'Form 923'!$B:$B,$A18,'Form 923'!$C:$C,TRUE)*10^6,'Included Plant Filters'!$B54),0)</f>
        <v>18734116.290621493</v>
      </c>
      <c r="DT18" s="45">
        <f>MAX(IFERROR(SUMIFS('Form 923'!$CU:$CU,'Form 923'!$B:$B,$A18,'Form 923'!$C:$C,TRUE)/SUMIFS('Form 923'!$CV:$CV,'Form 923'!$B:$B,$A18,'Form 923'!$C:$C,TRUE)*10^6,'Included Plant Filters'!$B54),0)</f>
        <v>18734116.290621493</v>
      </c>
      <c r="DU18" s="45">
        <f>MAX(IFERROR(SUMIFS('Form 923'!$CU:$CU,'Form 923'!$B:$B,$A18,'Form 923'!$C:$C,TRUE)/SUMIFS('Form 923'!$CV:$CV,'Form 923'!$B:$B,$A18,'Form 923'!$C:$C,TRUE)*10^6,'Included Plant Filters'!$B54),0)</f>
        <v>18734116.290621493</v>
      </c>
      <c r="DV18" s="45">
        <f>MAX(IFERROR(SUMIFS('Form 923'!$CU:$CU,'Form 923'!$B:$B,$A18,'Form 923'!$C:$C,TRUE)/SUMIFS('Form 923'!$CV:$CV,'Form 923'!$B:$B,$A18,'Form 923'!$C:$C,TRUE)*10^6,'Included Plant Filters'!$B54),0)</f>
        <v>18734116.290621493</v>
      </c>
      <c r="DW18" s="45">
        <f>MAX(IFERROR(SUMIFS('Form 923'!$CU:$CU,'Form 923'!$B:$B,$A18,'Form 923'!$C:$C,TRUE)/SUMIFS('Form 923'!$CV:$CV,'Form 923'!$B:$B,$A18,'Form 923'!$C:$C,TRUE)*10^6,'Included Plant Filters'!$B54),0)</f>
        <v>18734116.290621493</v>
      </c>
      <c r="DX18" s="45">
        <f>MAX(IFERROR(SUMIFS('Form 923'!$CU:$CU,'Form 923'!$B:$B,$A18,'Form 923'!$C:$C,TRUE)/SUMIFS('Form 923'!$CV:$CV,'Form 923'!$B:$B,$A18,'Form 923'!$C:$C,TRUE)*10^6,'Included Plant Filters'!$B54),0)</f>
        <v>18734116.290621493</v>
      </c>
      <c r="DY18" s="45">
        <f>MAX(IFERROR(SUMIFS('Form 923'!$CU:$CU,'Form 923'!$B:$B,$A18,'Form 923'!$C:$C,TRUE)/SUMIFS('Form 923'!$CV:$CV,'Form 923'!$B:$B,$A18,'Form 923'!$C:$C,TRUE)*10^6,'Included Plant Filters'!$B54),0)</f>
        <v>18734116.290621493</v>
      </c>
      <c r="DZ18" s="45">
        <f>MAX(IFERROR(SUMIFS('Form 923'!$CU:$CU,'Form 923'!$B:$B,$A18,'Form 923'!$C:$C,TRUE)/SUMIFS('Form 923'!$CV:$CV,'Form 923'!$B:$B,$A18,'Form 923'!$C:$C,TRUE)*10^6,'Included Plant Filters'!$B54),0)</f>
        <v>18734116.290621493</v>
      </c>
      <c r="EA18" s="45">
        <f>MAX(IFERROR(SUMIFS('Form 923'!$CU:$CU,'Form 923'!$B:$B,$A18,'Form 923'!$C:$C,TRUE)/SUMIFS('Form 923'!$CV:$CV,'Form 923'!$B:$B,$A18,'Form 923'!$C:$C,TRUE)*10^6,'Included Plant Filters'!$B54),0)</f>
        <v>18734116.290621493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EA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 t="shared" si="2"/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si="2"/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7">
        <f t="shared" si="0"/>
        <v>15244000</v>
      </c>
      <c r="C21" s="47">
        <f t="shared" si="0"/>
        <v>15244000</v>
      </c>
      <c r="D21" s="47">
        <f t="shared" si="0"/>
        <v>15244000</v>
      </c>
      <c r="E21" s="47">
        <f t="shared" si="0"/>
        <v>15244000</v>
      </c>
      <c r="F21" s="47">
        <f t="shared" si="0"/>
        <v>15244000</v>
      </c>
      <c r="G21" s="47">
        <f t="shared" si="1"/>
        <v>15244000</v>
      </c>
      <c r="H21" s="47">
        <f t="shared" si="1"/>
        <v>15244000</v>
      </c>
      <c r="I21" s="47">
        <f t="shared" si="1"/>
        <v>15244000</v>
      </c>
      <c r="J21" s="47">
        <f t="shared" si="1"/>
        <v>15244000</v>
      </c>
      <c r="K21" s="47">
        <f t="shared" si="1"/>
        <v>15244000</v>
      </c>
      <c r="L21" s="47">
        <f t="shared" si="1"/>
        <v>15244000</v>
      </c>
      <c r="M21" s="47">
        <f t="shared" si="1"/>
        <v>15244000</v>
      </c>
      <c r="N21" s="47">
        <f t="shared" si="1"/>
        <v>15244000</v>
      </c>
      <c r="O21" s="47">
        <f t="shared" si="1"/>
        <v>15244000</v>
      </c>
      <c r="P21" s="47">
        <f t="shared" si="1"/>
        <v>15244000</v>
      </c>
      <c r="Q21" s="47">
        <f t="shared" si="1"/>
        <v>15244000</v>
      </c>
      <c r="R21" s="47">
        <f t="shared" si="1"/>
        <v>15244000</v>
      </c>
      <c r="S21" s="47">
        <f t="shared" si="1"/>
        <v>15244000</v>
      </c>
      <c r="T21" s="47">
        <f t="shared" si="1"/>
        <v>15244000</v>
      </c>
      <c r="U21" s="47">
        <f t="shared" si="1"/>
        <v>15244000</v>
      </c>
      <c r="V21" s="47">
        <f t="shared" si="1"/>
        <v>15244000</v>
      </c>
      <c r="W21" s="47">
        <f t="shared" si="1"/>
        <v>15244000</v>
      </c>
      <c r="X21" s="47">
        <f t="shared" si="1"/>
        <v>15244000</v>
      </c>
      <c r="Y21" s="47">
        <f t="shared" si="1"/>
        <v>15244000</v>
      </c>
      <c r="Z21" s="47">
        <f t="shared" si="1"/>
        <v>15244000</v>
      </c>
      <c r="AA21" s="47">
        <f t="shared" si="1"/>
        <v>15244000</v>
      </c>
      <c r="AB21" s="47">
        <f t="shared" si="1"/>
        <v>15244000</v>
      </c>
      <c r="AC21" s="47">
        <f t="shared" si="1"/>
        <v>15244000</v>
      </c>
      <c r="AD21" s="47">
        <f t="shared" si="1"/>
        <v>15244000</v>
      </c>
      <c r="AE21" s="47">
        <f t="shared" si="1"/>
        <v>15244000</v>
      </c>
      <c r="AF21" s="47">
        <f t="shared" si="1"/>
        <v>15244000</v>
      </c>
      <c r="AG21" s="47">
        <f t="shared" si="1"/>
        <v>15244000</v>
      </c>
      <c r="AH21" s="47">
        <f t="shared" si="1"/>
        <v>15244000</v>
      </c>
      <c r="AI21" s="47">
        <f t="shared" si="1"/>
        <v>15244000</v>
      </c>
      <c r="AJ21" s="47">
        <f t="shared" si="1"/>
        <v>15244000</v>
      </c>
      <c r="AK21" s="47">
        <f t="shared" si="1"/>
        <v>15244000</v>
      </c>
      <c r="AL21" s="47">
        <f t="shared" si="1"/>
        <v>15244000</v>
      </c>
      <c r="AM21" s="47">
        <f t="shared" si="1"/>
        <v>15244000</v>
      </c>
      <c r="AN21" s="47">
        <f t="shared" si="1"/>
        <v>15244000</v>
      </c>
      <c r="AO21" s="47">
        <f t="shared" si="1"/>
        <v>15244000</v>
      </c>
      <c r="AP21" s="47">
        <f t="shared" si="1"/>
        <v>15244000</v>
      </c>
      <c r="AQ21" s="47">
        <f t="shared" si="1"/>
        <v>15244000</v>
      </c>
      <c r="AR21" s="47">
        <f t="shared" si="1"/>
        <v>15244000</v>
      </c>
      <c r="AS21" s="47">
        <f t="shared" si="1"/>
        <v>15244000</v>
      </c>
      <c r="AT21" s="47">
        <f t="shared" si="1"/>
        <v>15244000</v>
      </c>
      <c r="AU21" s="47">
        <f t="shared" si="1"/>
        <v>15244000</v>
      </c>
      <c r="AV21" s="47">
        <f t="shared" si="1"/>
        <v>15244000</v>
      </c>
      <c r="AW21" s="47">
        <f t="shared" si="1"/>
        <v>15244000</v>
      </c>
      <c r="AX21" s="47">
        <f t="shared" si="1"/>
        <v>15244000</v>
      </c>
      <c r="AY21" s="47">
        <f t="shared" si="1"/>
        <v>15244000</v>
      </c>
      <c r="AZ21" s="47">
        <f t="shared" si="1"/>
        <v>15244000</v>
      </c>
      <c r="BA21" s="47">
        <f t="shared" si="1"/>
        <v>15244000</v>
      </c>
      <c r="BB21" s="47">
        <f t="shared" si="1"/>
        <v>15244000</v>
      </c>
      <c r="BC21" s="47">
        <f t="shared" si="1"/>
        <v>15244000</v>
      </c>
      <c r="BD21" s="47">
        <f t="shared" si="1"/>
        <v>15244000</v>
      </c>
      <c r="BE21" s="47">
        <f t="shared" si="1"/>
        <v>15244000</v>
      </c>
      <c r="BF21" s="47">
        <f t="shared" si="1"/>
        <v>15244000</v>
      </c>
      <c r="BG21" s="47">
        <f t="shared" si="1"/>
        <v>15244000</v>
      </c>
      <c r="BH21" s="47">
        <f t="shared" si="1"/>
        <v>15244000</v>
      </c>
      <c r="BI21" s="47">
        <f t="shared" si="1"/>
        <v>15244000</v>
      </c>
      <c r="BJ21" s="47">
        <f t="shared" si="1"/>
        <v>15244000</v>
      </c>
      <c r="BK21" s="47">
        <f t="shared" si="1"/>
        <v>15244000</v>
      </c>
      <c r="BL21" s="47">
        <f t="shared" si="1"/>
        <v>15244000</v>
      </c>
      <c r="BM21" s="47">
        <f t="shared" si="1"/>
        <v>15244000</v>
      </c>
      <c r="BN21" s="47">
        <f t="shared" si="1"/>
        <v>15244000</v>
      </c>
      <c r="BO21" s="47">
        <f t="shared" si="1"/>
        <v>15244000</v>
      </c>
      <c r="BP21" s="47">
        <f t="shared" si="1"/>
        <v>15244000</v>
      </c>
      <c r="BQ21" s="47">
        <f t="shared" si="1"/>
        <v>15244000</v>
      </c>
      <c r="BR21" s="47">
        <f t="shared" ref="BR21:EA23" si="3">$EB21</f>
        <v>15244000</v>
      </c>
      <c r="BS21" s="47">
        <f t="shared" si="3"/>
        <v>15244000</v>
      </c>
      <c r="BT21" s="47">
        <f t="shared" si="3"/>
        <v>15244000</v>
      </c>
      <c r="BU21" s="47">
        <f t="shared" si="3"/>
        <v>15244000</v>
      </c>
      <c r="BV21" s="47">
        <f t="shared" si="3"/>
        <v>15244000</v>
      </c>
      <c r="BW21" s="47">
        <f t="shared" si="3"/>
        <v>15244000</v>
      </c>
      <c r="BX21" s="47">
        <f t="shared" si="3"/>
        <v>15244000</v>
      </c>
      <c r="BY21" s="47">
        <f t="shared" si="3"/>
        <v>15244000</v>
      </c>
      <c r="BZ21" s="47">
        <f t="shared" si="3"/>
        <v>15244000</v>
      </c>
      <c r="CA21" s="47">
        <f t="shared" si="3"/>
        <v>15244000</v>
      </c>
      <c r="CB21" s="47">
        <f t="shared" si="3"/>
        <v>15244000</v>
      </c>
      <c r="CC21" s="47">
        <f t="shared" si="3"/>
        <v>15244000</v>
      </c>
      <c r="CD21" s="47">
        <f t="shared" si="3"/>
        <v>15244000</v>
      </c>
      <c r="CE21" s="47">
        <f t="shared" si="3"/>
        <v>15244000</v>
      </c>
      <c r="CF21" s="47">
        <f t="shared" si="3"/>
        <v>15244000</v>
      </c>
      <c r="CG21" s="47">
        <f t="shared" si="3"/>
        <v>15244000</v>
      </c>
      <c r="CH21" s="47">
        <f t="shared" si="3"/>
        <v>15244000</v>
      </c>
      <c r="CI21" s="47">
        <f t="shared" si="3"/>
        <v>15244000</v>
      </c>
      <c r="CJ21" s="47">
        <f t="shared" si="3"/>
        <v>15244000</v>
      </c>
      <c r="CK21" s="47">
        <f t="shared" si="3"/>
        <v>15244000</v>
      </c>
      <c r="CL21" s="47">
        <f t="shared" si="3"/>
        <v>15244000</v>
      </c>
      <c r="CM21" s="47">
        <f t="shared" si="3"/>
        <v>15244000</v>
      </c>
      <c r="CN21" s="47">
        <f t="shared" si="3"/>
        <v>15244000</v>
      </c>
      <c r="CO21" s="47">
        <f t="shared" si="3"/>
        <v>15244000</v>
      </c>
      <c r="CP21" s="47">
        <f t="shared" si="3"/>
        <v>15244000</v>
      </c>
      <c r="CQ21" s="47">
        <f t="shared" si="3"/>
        <v>15244000</v>
      </c>
      <c r="CR21" s="47">
        <f t="shared" si="3"/>
        <v>15244000</v>
      </c>
      <c r="CS21" s="47">
        <f t="shared" si="3"/>
        <v>15244000</v>
      </c>
      <c r="CT21" s="47">
        <f t="shared" si="3"/>
        <v>15244000</v>
      </c>
      <c r="CU21" s="47">
        <f t="shared" si="3"/>
        <v>15244000</v>
      </c>
      <c r="CV21" s="47">
        <f t="shared" si="3"/>
        <v>15244000</v>
      </c>
      <c r="CW21" s="47">
        <f t="shared" si="3"/>
        <v>15244000</v>
      </c>
      <c r="CX21" s="47">
        <f t="shared" si="3"/>
        <v>15244000</v>
      </c>
      <c r="CY21" s="47">
        <f t="shared" si="3"/>
        <v>15244000</v>
      </c>
      <c r="CZ21" s="47">
        <f t="shared" si="3"/>
        <v>15244000</v>
      </c>
      <c r="DA21" s="47">
        <f t="shared" si="3"/>
        <v>15244000</v>
      </c>
      <c r="DB21" s="47">
        <f t="shared" si="3"/>
        <v>15244000</v>
      </c>
      <c r="DC21" s="47">
        <f t="shared" si="3"/>
        <v>15244000</v>
      </c>
      <c r="DD21" s="47">
        <f t="shared" si="3"/>
        <v>15244000</v>
      </c>
      <c r="DE21" s="47">
        <f t="shared" si="3"/>
        <v>15244000</v>
      </c>
      <c r="DF21" s="47">
        <f t="shared" si="3"/>
        <v>15244000</v>
      </c>
      <c r="DG21" s="47">
        <f t="shared" si="3"/>
        <v>15244000</v>
      </c>
      <c r="DH21" s="47">
        <f t="shared" si="3"/>
        <v>15244000</v>
      </c>
      <c r="DI21" s="47">
        <f t="shared" si="3"/>
        <v>15244000</v>
      </c>
      <c r="DJ21" s="47">
        <f t="shared" si="3"/>
        <v>15244000</v>
      </c>
      <c r="DK21" s="47">
        <f t="shared" si="3"/>
        <v>15244000</v>
      </c>
      <c r="DL21" s="47">
        <f t="shared" si="3"/>
        <v>15244000</v>
      </c>
      <c r="DM21" s="47">
        <f t="shared" si="3"/>
        <v>15244000</v>
      </c>
      <c r="DN21" s="47">
        <f t="shared" si="3"/>
        <v>15244000</v>
      </c>
      <c r="DO21" s="47">
        <f t="shared" si="3"/>
        <v>15244000</v>
      </c>
      <c r="DP21" s="47">
        <f t="shared" si="3"/>
        <v>15244000</v>
      </c>
      <c r="DQ21" s="47">
        <f t="shared" si="3"/>
        <v>15244000</v>
      </c>
      <c r="DR21" s="47">
        <f t="shared" si="3"/>
        <v>15244000</v>
      </c>
      <c r="DS21" s="47">
        <f t="shared" si="3"/>
        <v>15244000</v>
      </c>
      <c r="DT21" s="47">
        <f t="shared" si="3"/>
        <v>15244000</v>
      </c>
      <c r="DU21" s="47">
        <f t="shared" si="3"/>
        <v>15244000</v>
      </c>
      <c r="DV21" s="47">
        <f t="shared" si="3"/>
        <v>15244000</v>
      </c>
      <c r="DW21" s="47">
        <f t="shared" si="3"/>
        <v>15244000</v>
      </c>
      <c r="DX21" s="47">
        <f t="shared" si="3"/>
        <v>15244000</v>
      </c>
      <c r="DY21" s="47">
        <f t="shared" si="3"/>
        <v>15244000</v>
      </c>
      <c r="DZ21" s="47">
        <f t="shared" si="3"/>
        <v>15244000</v>
      </c>
      <c r="EA21" s="47">
        <f t="shared" si="3"/>
        <v>15244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7">
        <f>$EB22</f>
        <v>12601625.331318015</v>
      </c>
      <c r="C22" s="47">
        <f t="shared" si="0"/>
        <v>12601625.331318015</v>
      </c>
      <c r="D22" s="47">
        <f t="shared" si="0"/>
        <v>12601625.331318015</v>
      </c>
      <c r="E22" s="47">
        <f t="shared" si="0"/>
        <v>12601625.331318015</v>
      </c>
      <c r="F22" s="47">
        <f t="shared" si="0"/>
        <v>12601625.331318015</v>
      </c>
      <c r="G22" s="47">
        <f t="shared" ref="G22:BR23" si="4">$EB22</f>
        <v>12601625.331318015</v>
      </c>
      <c r="H22" s="47">
        <f t="shared" si="4"/>
        <v>12601625.331318015</v>
      </c>
      <c r="I22" s="47">
        <f t="shared" si="4"/>
        <v>12601625.331318015</v>
      </c>
      <c r="J22" s="47">
        <f t="shared" si="4"/>
        <v>12601625.331318015</v>
      </c>
      <c r="K22" s="47">
        <f t="shared" si="4"/>
        <v>12601625.331318015</v>
      </c>
      <c r="L22" s="47">
        <f t="shared" si="4"/>
        <v>12601625.331318015</v>
      </c>
      <c r="M22" s="47">
        <f t="shared" si="4"/>
        <v>12601625.331318015</v>
      </c>
      <c r="N22" s="47">
        <f t="shared" si="4"/>
        <v>12601625.331318015</v>
      </c>
      <c r="O22" s="47">
        <f t="shared" si="4"/>
        <v>12601625.331318015</v>
      </c>
      <c r="P22" s="47">
        <f t="shared" si="4"/>
        <v>12601625.331318015</v>
      </c>
      <c r="Q22" s="47">
        <f t="shared" si="4"/>
        <v>12601625.331318015</v>
      </c>
      <c r="R22" s="47">
        <f t="shared" si="4"/>
        <v>12601625.331318015</v>
      </c>
      <c r="S22" s="47">
        <f t="shared" si="4"/>
        <v>12601625.331318015</v>
      </c>
      <c r="T22" s="47">
        <f t="shared" si="4"/>
        <v>12601625.331318015</v>
      </c>
      <c r="U22" s="47">
        <f t="shared" si="4"/>
        <v>12601625.331318015</v>
      </c>
      <c r="V22" s="47">
        <f t="shared" si="4"/>
        <v>12601625.331318015</v>
      </c>
      <c r="W22" s="47">
        <f t="shared" si="4"/>
        <v>12601625.331318015</v>
      </c>
      <c r="X22" s="47">
        <f t="shared" si="4"/>
        <v>12601625.331318015</v>
      </c>
      <c r="Y22" s="47">
        <f t="shared" si="4"/>
        <v>12601625.331318015</v>
      </c>
      <c r="Z22" s="47">
        <f t="shared" si="4"/>
        <v>12601625.331318015</v>
      </c>
      <c r="AA22" s="47">
        <f t="shared" si="4"/>
        <v>12601625.331318015</v>
      </c>
      <c r="AB22" s="47">
        <f t="shared" si="4"/>
        <v>12601625.331318015</v>
      </c>
      <c r="AC22" s="47">
        <f t="shared" si="4"/>
        <v>12601625.331318015</v>
      </c>
      <c r="AD22" s="47">
        <f t="shared" si="4"/>
        <v>12601625.331318015</v>
      </c>
      <c r="AE22" s="47">
        <f t="shared" si="4"/>
        <v>12601625.331318015</v>
      </c>
      <c r="AF22" s="47">
        <f t="shared" si="4"/>
        <v>12601625.331318015</v>
      </c>
      <c r="AG22" s="47">
        <f t="shared" si="4"/>
        <v>12601625.331318015</v>
      </c>
      <c r="AH22" s="47">
        <f t="shared" si="4"/>
        <v>12601625.331318015</v>
      </c>
      <c r="AI22" s="47">
        <f t="shared" si="4"/>
        <v>12601625.331318015</v>
      </c>
      <c r="AJ22" s="47">
        <f t="shared" si="4"/>
        <v>12601625.331318015</v>
      </c>
      <c r="AK22" s="47">
        <f t="shared" si="4"/>
        <v>12601625.331318015</v>
      </c>
      <c r="AL22" s="47">
        <f t="shared" si="4"/>
        <v>12601625.331318015</v>
      </c>
      <c r="AM22" s="47">
        <f t="shared" si="4"/>
        <v>12601625.331318015</v>
      </c>
      <c r="AN22" s="47">
        <f t="shared" si="4"/>
        <v>12601625.331318015</v>
      </c>
      <c r="AO22" s="47">
        <f t="shared" si="4"/>
        <v>12601625.331318015</v>
      </c>
      <c r="AP22" s="47">
        <f t="shared" si="4"/>
        <v>12601625.331318015</v>
      </c>
      <c r="AQ22" s="47">
        <f t="shared" si="4"/>
        <v>12601625.331318015</v>
      </c>
      <c r="AR22" s="47">
        <f t="shared" si="4"/>
        <v>12601625.331318015</v>
      </c>
      <c r="AS22" s="47">
        <f t="shared" si="4"/>
        <v>12601625.331318015</v>
      </c>
      <c r="AT22" s="47">
        <f t="shared" si="4"/>
        <v>12601625.331318015</v>
      </c>
      <c r="AU22" s="47">
        <f t="shared" si="4"/>
        <v>12601625.331318015</v>
      </c>
      <c r="AV22" s="47">
        <f t="shared" si="4"/>
        <v>12601625.331318015</v>
      </c>
      <c r="AW22" s="47">
        <f t="shared" si="4"/>
        <v>12601625.331318015</v>
      </c>
      <c r="AX22" s="47">
        <f t="shared" si="4"/>
        <v>12601625.331318015</v>
      </c>
      <c r="AY22" s="47">
        <f t="shared" si="4"/>
        <v>12601625.331318015</v>
      </c>
      <c r="AZ22" s="47">
        <f t="shared" si="4"/>
        <v>12601625.331318015</v>
      </c>
      <c r="BA22" s="47">
        <f t="shared" si="4"/>
        <v>12601625.331318015</v>
      </c>
      <c r="BB22" s="47">
        <f t="shared" si="4"/>
        <v>12601625.331318015</v>
      </c>
      <c r="BC22" s="47">
        <f t="shared" si="4"/>
        <v>12601625.331318015</v>
      </c>
      <c r="BD22" s="47">
        <f t="shared" si="4"/>
        <v>12601625.331318015</v>
      </c>
      <c r="BE22" s="47">
        <f t="shared" si="4"/>
        <v>12601625.331318015</v>
      </c>
      <c r="BF22" s="47">
        <f t="shared" si="4"/>
        <v>12601625.331318015</v>
      </c>
      <c r="BG22" s="47">
        <f t="shared" si="4"/>
        <v>12601625.331318015</v>
      </c>
      <c r="BH22" s="47">
        <f t="shared" si="4"/>
        <v>12601625.331318015</v>
      </c>
      <c r="BI22" s="47">
        <f t="shared" si="4"/>
        <v>12601625.331318015</v>
      </c>
      <c r="BJ22" s="47">
        <f t="shared" si="4"/>
        <v>12601625.331318015</v>
      </c>
      <c r="BK22" s="47">
        <f t="shared" si="4"/>
        <v>12601625.331318015</v>
      </c>
      <c r="BL22" s="47">
        <f t="shared" si="4"/>
        <v>12601625.331318015</v>
      </c>
      <c r="BM22" s="47">
        <f t="shared" si="4"/>
        <v>12601625.331318015</v>
      </c>
      <c r="BN22" s="47">
        <f t="shared" si="4"/>
        <v>12601625.331318015</v>
      </c>
      <c r="BO22" s="47">
        <f t="shared" si="4"/>
        <v>12601625.331318015</v>
      </c>
      <c r="BP22" s="47">
        <f t="shared" si="4"/>
        <v>12601625.331318015</v>
      </c>
      <c r="BQ22" s="47">
        <f t="shared" si="4"/>
        <v>12601625.331318015</v>
      </c>
      <c r="BR22" s="47">
        <f t="shared" si="4"/>
        <v>12601625.331318015</v>
      </c>
      <c r="BS22" s="47">
        <f t="shared" si="3"/>
        <v>12601625.331318015</v>
      </c>
      <c r="BT22" s="47">
        <f t="shared" si="3"/>
        <v>12601625.331318015</v>
      </c>
      <c r="BU22" s="47">
        <f t="shared" si="3"/>
        <v>12601625.331318015</v>
      </c>
      <c r="BV22" s="47">
        <f t="shared" si="3"/>
        <v>12601625.331318015</v>
      </c>
      <c r="BW22" s="47">
        <f t="shared" si="3"/>
        <v>12601625.331318015</v>
      </c>
      <c r="BX22" s="47">
        <f t="shared" si="3"/>
        <v>12601625.331318015</v>
      </c>
      <c r="BY22" s="47">
        <f t="shared" si="3"/>
        <v>12601625.331318015</v>
      </c>
      <c r="BZ22" s="47">
        <f t="shared" si="3"/>
        <v>12601625.331318015</v>
      </c>
      <c r="CA22" s="47">
        <f t="shared" si="3"/>
        <v>12601625.331318015</v>
      </c>
      <c r="CB22" s="47">
        <f t="shared" si="3"/>
        <v>12601625.331318015</v>
      </c>
      <c r="CC22" s="47">
        <f t="shared" si="3"/>
        <v>12601625.331318015</v>
      </c>
      <c r="CD22" s="47">
        <f t="shared" si="3"/>
        <v>12601625.331318015</v>
      </c>
      <c r="CE22" s="47">
        <f t="shared" si="3"/>
        <v>12601625.331318015</v>
      </c>
      <c r="CF22" s="47">
        <f t="shared" si="3"/>
        <v>12601625.331318015</v>
      </c>
      <c r="CG22" s="47">
        <f t="shared" si="3"/>
        <v>12601625.331318015</v>
      </c>
      <c r="CH22" s="47">
        <f t="shared" si="3"/>
        <v>12601625.331318015</v>
      </c>
      <c r="CI22" s="47">
        <f t="shared" si="3"/>
        <v>12601625.331318015</v>
      </c>
      <c r="CJ22" s="47">
        <f t="shared" si="3"/>
        <v>12601625.331318015</v>
      </c>
      <c r="CK22" s="47">
        <f t="shared" si="3"/>
        <v>12601625.331318015</v>
      </c>
      <c r="CL22" s="47">
        <f t="shared" si="3"/>
        <v>12601625.331318015</v>
      </c>
      <c r="CM22" s="47">
        <f t="shared" si="3"/>
        <v>12601625.331318015</v>
      </c>
      <c r="CN22" s="47">
        <f t="shared" si="3"/>
        <v>12601625.331318015</v>
      </c>
      <c r="CO22" s="47">
        <f t="shared" si="3"/>
        <v>12601625.331318015</v>
      </c>
      <c r="CP22" s="47">
        <f t="shared" si="3"/>
        <v>12601625.331318015</v>
      </c>
      <c r="CQ22" s="47">
        <f t="shared" si="3"/>
        <v>12601625.331318015</v>
      </c>
      <c r="CR22" s="47">
        <f t="shared" si="3"/>
        <v>12601625.331318015</v>
      </c>
      <c r="CS22" s="47">
        <f t="shared" si="3"/>
        <v>12601625.331318015</v>
      </c>
      <c r="CT22" s="47">
        <f t="shared" si="3"/>
        <v>12601625.331318015</v>
      </c>
      <c r="CU22" s="47">
        <f t="shared" si="3"/>
        <v>12601625.331318015</v>
      </c>
      <c r="CV22" s="47">
        <f t="shared" si="3"/>
        <v>12601625.331318015</v>
      </c>
      <c r="CW22" s="47">
        <f t="shared" si="3"/>
        <v>12601625.331318015</v>
      </c>
      <c r="CX22" s="47">
        <f t="shared" si="3"/>
        <v>12601625.331318015</v>
      </c>
      <c r="CY22" s="47">
        <f t="shared" si="3"/>
        <v>12601625.331318015</v>
      </c>
      <c r="CZ22" s="47">
        <f t="shared" si="3"/>
        <v>12601625.331318015</v>
      </c>
      <c r="DA22" s="47">
        <f t="shared" si="3"/>
        <v>12601625.331318015</v>
      </c>
      <c r="DB22" s="47">
        <f t="shared" si="3"/>
        <v>12601625.331318015</v>
      </c>
      <c r="DC22" s="47">
        <f t="shared" si="3"/>
        <v>12601625.331318015</v>
      </c>
      <c r="DD22" s="47">
        <f t="shared" si="3"/>
        <v>12601625.331318015</v>
      </c>
      <c r="DE22" s="47">
        <f t="shared" si="3"/>
        <v>12601625.331318015</v>
      </c>
      <c r="DF22" s="47">
        <f t="shared" si="3"/>
        <v>12601625.331318015</v>
      </c>
      <c r="DG22" s="47">
        <f t="shared" si="3"/>
        <v>12601625.331318015</v>
      </c>
      <c r="DH22" s="47">
        <f t="shared" si="3"/>
        <v>12601625.331318015</v>
      </c>
      <c r="DI22" s="47">
        <f t="shared" si="3"/>
        <v>12601625.331318015</v>
      </c>
      <c r="DJ22" s="47">
        <f t="shared" si="3"/>
        <v>12601625.331318015</v>
      </c>
      <c r="DK22" s="47">
        <f t="shared" si="3"/>
        <v>12601625.331318015</v>
      </c>
      <c r="DL22" s="47">
        <f t="shared" si="3"/>
        <v>12601625.331318015</v>
      </c>
      <c r="DM22" s="47">
        <f t="shared" si="3"/>
        <v>12601625.331318015</v>
      </c>
      <c r="DN22" s="47">
        <f t="shared" si="3"/>
        <v>12601625.331318015</v>
      </c>
      <c r="DO22" s="47">
        <f t="shared" si="3"/>
        <v>12601625.331318015</v>
      </c>
      <c r="DP22" s="47">
        <f t="shared" si="3"/>
        <v>12601625.331318015</v>
      </c>
      <c r="DQ22" s="47">
        <f t="shared" si="3"/>
        <v>12601625.331318015</v>
      </c>
      <c r="DR22" s="47">
        <f t="shared" si="3"/>
        <v>12601625.331318015</v>
      </c>
      <c r="DS22" s="47">
        <f t="shared" si="3"/>
        <v>12601625.331318015</v>
      </c>
      <c r="DT22" s="47">
        <f t="shared" si="3"/>
        <v>12601625.331318015</v>
      </c>
      <c r="DU22" s="47">
        <f t="shared" si="3"/>
        <v>12601625.331318015</v>
      </c>
      <c r="DV22" s="47">
        <f t="shared" si="3"/>
        <v>12601625.331318015</v>
      </c>
      <c r="DW22" s="47">
        <f t="shared" si="3"/>
        <v>12601625.331318015</v>
      </c>
      <c r="DX22" s="47">
        <f t="shared" si="3"/>
        <v>12601625.331318015</v>
      </c>
      <c r="DY22" s="47">
        <f t="shared" si="3"/>
        <v>12601625.331318015</v>
      </c>
      <c r="DZ22" s="47">
        <f t="shared" si="3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7">
        <f t="shared" si="0"/>
        <v>10447000</v>
      </c>
      <c r="C23" s="47">
        <f t="shared" si="0"/>
        <v>10447000</v>
      </c>
      <c r="D23" s="47">
        <f t="shared" si="0"/>
        <v>10447000</v>
      </c>
      <c r="E23" s="47">
        <f t="shared" si="0"/>
        <v>10447000</v>
      </c>
      <c r="F23" s="47">
        <f t="shared" si="0"/>
        <v>10447000</v>
      </c>
      <c r="G23" s="47">
        <f t="shared" si="4"/>
        <v>10447000</v>
      </c>
      <c r="H23" s="47">
        <f t="shared" si="4"/>
        <v>10447000</v>
      </c>
      <c r="I23" s="47">
        <f t="shared" si="4"/>
        <v>10447000</v>
      </c>
      <c r="J23" s="47">
        <f t="shared" si="4"/>
        <v>10447000</v>
      </c>
      <c r="K23" s="47">
        <f t="shared" si="4"/>
        <v>10447000</v>
      </c>
      <c r="L23" s="47">
        <f t="shared" si="4"/>
        <v>10447000</v>
      </c>
      <c r="M23" s="47">
        <f t="shared" si="4"/>
        <v>10447000</v>
      </c>
      <c r="N23" s="47">
        <f t="shared" si="4"/>
        <v>10447000</v>
      </c>
      <c r="O23" s="47">
        <f t="shared" si="4"/>
        <v>10447000</v>
      </c>
      <c r="P23" s="47">
        <f t="shared" si="4"/>
        <v>10447000</v>
      </c>
      <c r="Q23" s="47">
        <f t="shared" si="4"/>
        <v>10447000</v>
      </c>
      <c r="R23" s="47">
        <f t="shared" si="4"/>
        <v>10447000</v>
      </c>
      <c r="S23" s="47">
        <f t="shared" si="4"/>
        <v>10447000</v>
      </c>
      <c r="T23" s="47">
        <f t="shared" si="4"/>
        <v>10447000</v>
      </c>
      <c r="U23" s="47">
        <f t="shared" si="4"/>
        <v>10447000</v>
      </c>
      <c r="V23" s="47">
        <f t="shared" si="4"/>
        <v>10447000</v>
      </c>
      <c r="W23" s="47">
        <f t="shared" si="4"/>
        <v>10447000</v>
      </c>
      <c r="X23" s="47">
        <f t="shared" si="4"/>
        <v>10447000</v>
      </c>
      <c r="Y23" s="47">
        <f t="shared" si="4"/>
        <v>10447000</v>
      </c>
      <c r="Z23" s="47">
        <f t="shared" si="4"/>
        <v>10447000</v>
      </c>
      <c r="AA23" s="47">
        <f t="shared" si="4"/>
        <v>10447000</v>
      </c>
      <c r="AB23" s="47">
        <f t="shared" si="4"/>
        <v>10447000</v>
      </c>
      <c r="AC23" s="47">
        <f t="shared" si="4"/>
        <v>10447000</v>
      </c>
      <c r="AD23" s="47">
        <f t="shared" si="4"/>
        <v>10447000</v>
      </c>
      <c r="AE23" s="47">
        <f t="shared" si="4"/>
        <v>10447000</v>
      </c>
      <c r="AF23" s="47">
        <f t="shared" si="4"/>
        <v>10447000</v>
      </c>
      <c r="AG23" s="47">
        <f t="shared" si="4"/>
        <v>10447000</v>
      </c>
      <c r="AH23" s="47">
        <f t="shared" si="4"/>
        <v>10447000</v>
      </c>
      <c r="AI23" s="47">
        <f t="shared" si="4"/>
        <v>10447000</v>
      </c>
      <c r="AJ23" s="47">
        <f t="shared" si="4"/>
        <v>10447000</v>
      </c>
      <c r="AK23" s="47">
        <f t="shared" si="4"/>
        <v>10447000</v>
      </c>
      <c r="AL23" s="47">
        <f t="shared" si="4"/>
        <v>10447000</v>
      </c>
      <c r="AM23" s="47">
        <f t="shared" si="4"/>
        <v>10447000</v>
      </c>
      <c r="AN23" s="47">
        <f t="shared" si="4"/>
        <v>10447000</v>
      </c>
      <c r="AO23" s="47">
        <f t="shared" si="4"/>
        <v>10447000</v>
      </c>
      <c r="AP23" s="47">
        <f t="shared" si="4"/>
        <v>10447000</v>
      </c>
      <c r="AQ23" s="47">
        <f t="shared" si="4"/>
        <v>10447000</v>
      </c>
      <c r="AR23" s="47">
        <f t="shared" si="4"/>
        <v>10447000</v>
      </c>
      <c r="AS23" s="47">
        <f t="shared" si="4"/>
        <v>10447000</v>
      </c>
      <c r="AT23" s="47">
        <f t="shared" si="4"/>
        <v>10447000</v>
      </c>
      <c r="AU23" s="47">
        <f t="shared" si="4"/>
        <v>10447000</v>
      </c>
      <c r="AV23" s="47">
        <f t="shared" si="4"/>
        <v>10447000</v>
      </c>
      <c r="AW23" s="47">
        <f t="shared" si="4"/>
        <v>10447000</v>
      </c>
      <c r="AX23" s="47">
        <f t="shared" si="4"/>
        <v>10447000</v>
      </c>
      <c r="AY23" s="47">
        <f t="shared" si="4"/>
        <v>10447000</v>
      </c>
      <c r="AZ23" s="47">
        <f t="shared" si="4"/>
        <v>10447000</v>
      </c>
      <c r="BA23" s="47">
        <f t="shared" si="4"/>
        <v>10447000</v>
      </c>
      <c r="BB23" s="47">
        <f t="shared" si="4"/>
        <v>10447000</v>
      </c>
      <c r="BC23" s="47">
        <f t="shared" si="4"/>
        <v>10447000</v>
      </c>
      <c r="BD23" s="47">
        <f t="shared" si="4"/>
        <v>10447000</v>
      </c>
      <c r="BE23" s="47">
        <f t="shared" si="4"/>
        <v>10447000</v>
      </c>
      <c r="BF23" s="47">
        <f t="shared" si="4"/>
        <v>10447000</v>
      </c>
      <c r="BG23" s="47">
        <f t="shared" si="4"/>
        <v>10447000</v>
      </c>
      <c r="BH23" s="47">
        <f t="shared" si="4"/>
        <v>10447000</v>
      </c>
      <c r="BI23" s="47">
        <f t="shared" si="4"/>
        <v>10447000</v>
      </c>
      <c r="BJ23" s="47">
        <f t="shared" si="4"/>
        <v>10447000</v>
      </c>
      <c r="BK23" s="47">
        <f t="shared" si="4"/>
        <v>10447000</v>
      </c>
      <c r="BL23" s="47">
        <f t="shared" si="4"/>
        <v>10447000</v>
      </c>
      <c r="BM23" s="47">
        <f t="shared" si="4"/>
        <v>10447000</v>
      </c>
      <c r="BN23" s="47">
        <f t="shared" si="4"/>
        <v>10447000</v>
      </c>
      <c r="BO23" s="47">
        <f t="shared" si="4"/>
        <v>10447000</v>
      </c>
      <c r="BP23" s="47">
        <f t="shared" si="4"/>
        <v>10447000</v>
      </c>
      <c r="BQ23" s="47">
        <f t="shared" si="4"/>
        <v>10447000</v>
      </c>
      <c r="BR23" s="47">
        <f t="shared" si="4"/>
        <v>10447000</v>
      </c>
      <c r="BS23" s="47">
        <f t="shared" si="3"/>
        <v>10447000</v>
      </c>
      <c r="BT23" s="47">
        <f t="shared" si="3"/>
        <v>10447000</v>
      </c>
      <c r="BU23" s="47">
        <f t="shared" si="3"/>
        <v>10447000</v>
      </c>
      <c r="BV23" s="47">
        <f t="shared" si="3"/>
        <v>10447000</v>
      </c>
      <c r="BW23" s="47">
        <f t="shared" si="3"/>
        <v>10447000</v>
      </c>
      <c r="BX23" s="47">
        <f t="shared" si="3"/>
        <v>10447000</v>
      </c>
      <c r="BY23" s="47">
        <f t="shared" si="3"/>
        <v>10447000</v>
      </c>
      <c r="BZ23" s="47">
        <f t="shared" si="3"/>
        <v>10447000</v>
      </c>
      <c r="CA23" s="47">
        <f t="shared" si="3"/>
        <v>10447000</v>
      </c>
      <c r="CB23" s="47">
        <f t="shared" si="3"/>
        <v>10447000</v>
      </c>
      <c r="CC23" s="47">
        <f t="shared" si="3"/>
        <v>10447000</v>
      </c>
      <c r="CD23" s="47">
        <f t="shared" si="3"/>
        <v>10447000</v>
      </c>
      <c r="CE23" s="47">
        <f t="shared" si="3"/>
        <v>10447000</v>
      </c>
      <c r="CF23" s="47">
        <f t="shared" si="3"/>
        <v>10447000</v>
      </c>
      <c r="CG23" s="47">
        <f t="shared" si="3"/>
        <v>10447000</v>
      </c>
      <c r="CH23" s="47">
        <f t="shared" si="3"/>
        <v>10447000</v>
      </c>
      <c r="CI23" s="47">
        <f t="shared" si="3"/>
        <v>10447000</v>
      </c>
      <c r="CJ23" s="47">
        <f t="shared" si="3"/>
        <v>10447000</v>
      </c>
      <c r="CK23" s="47">
        <f t="shared" si="3"/>
        <v>10447000</v>
      </c>
      <c r="CL23" s="47">
        <f t="shared" si="3"/>
        <v>10447000</v>
      </c>
      <c r="CM23" s="47">
        <f t="shared" si="3"/>
        <v>10447000</v>
      </c>
      <c r="CN23" s="47">
        <f t="shared" si="3"/>
        <v>10447000</v>
      </c>
      <c r="CO23" s="47">
        <f t="shared" si="3"/>
        <v>10447000</v>
      </c>
      <c r="CP23" s="47">
        <f t="shared" si="3"/>
        <v>10447000</v>
      </c>
      <c r="CQ23" s="47">
        <f t="shared" si="3"/>
        <v>10447000</v>
      </c>
      <c r="CR23" s="47">
        <f t="shared" si="3"/>
        <v>10447000</v>
      </c>
      <c r="CS23" s="47">
        <f t="shared" si="3"/>
        <v>10447000</v>
      </c>
      <c r="CT23" s="47">
        <f t="shared" si="3"/>
        <v>10447000</v>
      </c>
      <c r="CU23" s="47">
        <f t="shared" si="3"/>
        <v>10447000</v>
      </c>
      <c r="CV23" s="47">
        <f t="shared" si="3"/>
        <v>10447000</v>
      </c>
      <c r="CW23" s="47">
        <f t="shared" si="3"/>
        <v>10447000</v>
      </c>
      <c r="CX23" s="47">
        <f t="shared" si="3"/>
        <v>10447000</v>
      </c>
      <c r="CY23" s="47">
        <f t="shared" si="3"/>
        <v>10447000</v>
      </c>
      <c r="CZ23" s="47">
        <f t="shared" si="3"/>
        <v>10447000</v>
      </c>
      <c r="DA23" s="47">
        <f t="shared" si="3"/>
        <v>10447000</v>
      </c>
      <c r="DB23" s="47">
        <f t="shared" si="3"/>
        <v>10447000</v>
      </c>
      <c r="DC23" s="47">
        <f t="shared" si="3"/>
        <v>10447000</v>
      </c>
      <c r="DD23" s="47">
        <f t="shared" si="3"/>
        <v>10447000</v>
      </c>
      <c r="DE23" s="47">
        <f t="shared" si="3"/>
        <v>10447000</v>
      </c>
      <c r="DF23" s="47">
        <f t="shared" si="3"/>
        <v>10447000</v>
      </c>
      <c r="DG23" s="47">
        <f t="shared" si="3"/>
        <v>10447000</v>
      </c>
      <c r="DH23" s="47">
        <f t="shared" si="3"/>
        <v>10447000</v>
      </c>
      <c r="DI23" s="47">
        <f t="shared" si="3"/>
        <v>10447000</v>
      </c>
      <c r="DJ23" s="47">
        <f t="shared" si="3"/>
        <v>10447000</v>
      </c>
      <c r="DK23" s="47">
        <f t="shared" si="3"/>
        <v>10447000</v>
      </c>
      <c r="DL23" s="47">
        <f t="shared" si="3"/>
        <v>10447000</v>
      </c>
      <c r="DM23" s="47">
        <f t="shared" si="3"/>
        <v>10447000</v>
      </c>
      <c r="DN23" s="47">
        <f t="shared" si="3"/>
        <v>10447000</v>
      </c>
      <c r="DO23" s="47">
        <f t="shared" si="3"/>
        <v>10447000</v>
      </c>
      <c r="DP23" s="47">
        <f t="shared" si="3"/>
        <v>10447000</v>
      </c>
      <c r="DQ23" s="47">
        <f t="shared" si="3"/>
        <v>10447000</v>
      </c>
      <c r="DR23" s="47">
        <f t="shared" si="3"/>
        <v>10447000</v>
      </c>
      <c r="DS23" s="47">
        <f t="shared" si="3"/>
        <v>10447000</v>
      </c>
      <c r="DT23" s="47">
        <f t="shared" si="3"/>
        <v>10447000</v>
      </c>
      <c r="DU23" s="47">
        <f t="shared" si="3"/>
        <v>10447000</v>
      </c>
      <c r="DV23" s="47">
        <f t="shared" si="3"/>
        <v>10447000</v>
      </c>
      <c r="DW23" s="47">
        <f t="shared" si="3"/>
        <v>10447000</v>
      </c>
      <c r="DX23" s="47">
        <f t="shared" si="3"/>
        <v>10447000</v>
      </c>
      <c r="DY23" s="47">
        <f t="shared" si="3"/>
        <v>10447000</v>
      </c>
      <c r="DZ23" s="47">
        <f t="shared" si="3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0855171.590780132</v>
      </c>
      <c r="C24" s="47">
        <f t="shared" ref="C24:BN24" si="5">C13</f>
        <v>10855171.590780132</v>
      </c>
      <c r="D24" s="47">
        <f t="shared" si="5"/>
        <v>10855171.590780132</v>
      </c>
      <c r="E24" s="47">
        <f t="shared" si="5"/>
        <v>10855171.590780132</v>
      </c>
      <c r="F24" s="47">
        <f t="shared" si="5"/>
        <v>10855171.590780132</v>
      </c>
      <c r="G24" s="47">
        <f t="shared" si="5"/>
        <v>10855171.590780132</v>
      </c>
      <c r="H24" s="47">
        <f t="shared" si="5"/>
        <v>10855171.590780132</v>
      </c>
      <c r="I24" s="47">
        <f t="shared" si="5"/>
        <v>10855171.590780132</v>
      </c>
      <c r="J24" s="47">
        <f t="shared" si="5"/>
        <v>10855171.590780132</v>
      </c>
      <c r="K24" s="47">
        <f t="shared" si="5"/>
        <v>10855171.590780132</v>
      </c>
      <c r="L24" s="47">
        <f t="shared" si="5"/>
        <v>10855171.590780132</v>
      </c>
      <c r="M24" s="47">
        <f t="shared" si="5"/>
        <v>10855171.590780132</v>
      </c>
      <c r="N24" s="47">
        <f t="shared" si="5"/>
        <v>10855171.590780132</v>
      </c>
      <c r="O24" s="47">
        <f t="shared" si="5"/>
        <v>10855171.590780132</v>
      </c>
      <c r="P24" s="47">
        <f t="shared" si="5"/>
        <v>10855171.590780132</v>
      </c>
      <c r="Q24" s="47">
        <f t="shared" si="5"/>
        <v>10855171.590780132</v>
      </c>
      <c r="R24" s="47">
        <f t="shared" si="5"/>
        <v>10855171.590780132</v>
      </c>
      <c r="S24" s="47">
        <f t="shared" si="5"/>
        <v>10855171.590780132</v>
      </c>
      <c r="T24" s="47">
        <f t="shared" si="5"/>
        <v>10855171.590780132</v>
      </c>
      <c r="U24" s="47">
        <f t="shared" si="5"/>
        <v>10855171.590780132</v>
      </c>
      <c r="V24" s="47">
        <f t="shared" si="5"/>
        <v>10855171.590780132</v>
      </c>
      <c r="W24" s="47">
        <f t="shared" si="5"/>
        <v>10855171.590780132</v>
      </c>
      <c r="X24" s="47">
        <f t="shared" si="5"/>
        <v>10855171.590780132</v>
      </c>
      <c r="Y24" s="47">
        <f t="shared" si="5"/>
        <v>10855171.590780132</v>
      </c>
      <c r="Z24" s="47">
        <f t="shared" si="5"/>
        <v>10855171.590780132</v>
      </c>
      <c r="AA24" s="47">
        <f t="shared" si="5"/>
        <v>10855171.590780132</v>
      </c>
      <c r="AB24" s="47">
        <f t="shared" si="5"/>
        <v>10855171.590780132</v>
      </c>
      <c r="AC24" s="47">
        <f t="shared" si="5"/>
        <v>10855171.590780132</v>
      </c>
      <c r="AD24" s="47">
        <f t="shared" si="5"/>
        <v>10855171.590780132</v>
      </c>
      <c r="AE24" s="47">
        <f t="shared" si="5"/>
        <v>10855171.590780132</v>
      </c>
      <c r="AF24" s="47">
        <f t="shared" si="5"/>
        <v>10855171.590780132</v>
      </c>
      <c r="AG24" s="47">
        <f t="shared" si="5"/>
        <v>10855171.590780132</v>
      </c>
      <c r="AH24" s="47">
        <f t="shared" si="5"/>
        <v>10855171.590780132</v>
      </c>
      <c r="AI24" s="47">
        <f t="shared" si="5"/>
        <v>10855171.590780132</v>
      </c>
      <c r="AJ24" s="47">
        <f t="shared" si="5"/>
        <v>10855171.590780132</v>
      </c>
      <c r="AK24" s="47">
        <f t="shared" si="5"/>
        <v>10855171.590780132</v>
      </c>
      <c r="AL24" s="47">
        <f t="shared" si="5"/>
        <v>10855171.590780132</v>
      </c>
      <c r="AM24" s="47">
        <f t="shared" si="5"/>
        <v>10855171.590780132</v>
      </c>
      <c r="AN24" s="47">
        <f t="shared" si="5"/>
        <v>10855171.590780132</v>
      </c>
      <c r="AO24" s="47">
        <f t="shared" si="5"/>
        <v>10855171.590780132</v>
      </c>
      <c r="AP24" s="47">
        <f t="shared" si="5"/>
        <v>10855171.590780132</v>
      </c>
      <c r="AQ24" s="47">
        <f t="shared" si="5"/>
        <v>10855171.590780132</v>
      </c>
      <c r="AR24" s="47">
        <f t="shared" si="5"/>
        <v>10855171.590780132</v>
      </c>
      <c r="AS24" s="47">
        <f t="shared" si="5"/>
        <v>10855171.590780132</v>
      </c>
      <c r="AT24" s="47">
        <f t="shared" si="5"/>
        <v>10855171.590780132</v>
      </c>
      <c r="AU24" s="47">
        <f t="shared" si="5"/>
        <v>10855171.590780132</v>
      </c>
      <c r="AV24" s="47">
        <f t="shared" si="5"/>
        <v>10855171.590780132</v>
      </c>
      <c r="AW24" s="47">
        <f t="shared" si="5"/>
        <v>10855171.590780132</v>
      </c>
      <c r="AX24" s="47">
        <f t="shared" si="5"/>
        <v>10855171.590780132</v>
      </c>
      <c r="AY24" s="47">
        <f t="shared" si="5"/>
        <v>10855171.590780132</v>
      </c>
      <c r="AZ24" s="47">
        <f t="shared" si="5"/>
        <v>10855171.590780132</v>
      </c>
      <c r="BA24" s="47">
        <f t="shared" si="5"/>
        <v>10855171.590780132</v>
      </c>
      <c r="BB24" s="47">
        <f t="shared" si="5"/>
        <v>10855171.590780132</v>
      </c>
      <c r="BC24" s="47">
        <f t="shared" si="5"/>
        <v>10855171.590780132</v>
      </c>
      <c r="BD24" s="47">
        <f t="shared" si="5"/>
        <v>10855171.590780132</v>
      </c>
      <c r="BE24" s="47">
        <f t="shared" si="5"/>
        <v>10855171.590780132</v>
      </c>
      <c r="BF24" s="47">
        <f t="shared" si="5"/>
        <v>10855171.590780132</v>
      </c>
      <c r="BG24" s="47">
        <f t="shared" si="5"/>
        <v>10855171.590780132</v>
      </c>
      <c r="BH24" s="47">
        <f t="shared" si="5"/>
        <v>10855171.590780132</v>
      </c>
      <c r="BI24" s="47">
        <f t="shared" si="5"/>
        <v>10855171.590780132</v>
      </c>
      <c r="BJ24" s="47">
        <f t="shared" si="5"/>
        <v>10855171.590780132</v>
      </c>
      <c r="BK24" s="47">
        <f t="shared" si="5"/>
        <v>10855171.590780132</v>
      </c>
      <c r="BL24" s="47">
        <f t="shared" si="5"/>
        <v>10855171.590780132</v>
      </c>
      <c r="BM24" s="47">
        <f t="shared" si="5"/>
        <v>10855171.590780132</v>
      </c>
      <c r="BN24" s="47">
        <f t="shared" si="5"/>
        <v>10855171.590780132</v>
      </c>
      <c r="BO24" s="47">
        <f t="shared" ref="BO24:DZ24" si="6">BO13</f>
        <v>10855171.590780132</v>
      </c>
      <c r="BP24" s="47">
        <f t="shared" si="6"/>
        <v>10855171.590780132</v>
      </c>
      <c r="BQ24" s="47">
        <f t="shared" si="6"/>
        <v>10855171.590780132</v>
      </c>
      <c r="BR24" s="47">
        <f t="shared" si="6"/>
        <v>10855171.590780132</v>
      </c>
      <c r="BS24" s="47">
        <f t="shared" si="6"/>
        <v>10855171.590780132</v>
      </c>
      <c r="BT24" s="47">
        <f t="shared" si="6"/>
        <v>10855171.590780132</v>
      </c>
      <c r="BU24" s="47">
        <f t="shared" si="6"/>
        <v>10855171.590780132</v>
      </c>
      <c r="BV24" s="47">
        <f t="shared" si="6"/>
        <v>10855171.590780132</v>
      </c>
      <c r="BW24" s="47">
        <f t="shared" si="6"/>
        <v>10855171.590780132</v>
      </c>
      <c r="BX24" s="47">
        <f t="shared" si="6"/>
        <v>10855171.590780132</v>
      </c>
      <c r="BY24" s="47">
        <f t="shared" si="6"/>
        <v>10855171.590780132</v>
      </c>
      <c r="BZ24" s="47">
        <f t="shared" si="6"/>
        <v>10855171.590780132</v>
      </c>
      <c r="CA24" s="47">
        <f t="shared" si="6"/>
        <v>10855171.590780132</v>
      </c>
      <c r="CB24" s="47">
        <f t="shared" si="6"/>
        <v>10855171.590780132</v>
      </c>
      <c r="CC24" s="47">
        <f t="shared" si="6"/>
        <v>10855171.590780132</v>
      </c>
      <c r="CD24" s="47">
        <f t="shared" si="6"/>
        <v>10855171.590780132</v>
      </c>
      <c r="CE24" s="47">
        <f t="shared" si="6"/>
        <v>10855171.590780132</v>
      </c>
      <c r="CF24" s="47">
        <f t="shared" si="6"/>
        <v>10855171.590780132</v>
      </c>
      <c r="CG24" s="47">
        <f t="shared" si="6"/>
        <v>10855171.590780132</v>
      </c>
      <c r="CH24" s="47">
        <f t="shared" si="6"/>
        <v>10855171.590780132</v>
      </c>
      <c r="CI24" s="47">
        <f t="shared" si="6"/>
        <v>10855171.590780132</v>
      </c>
      <c r="CJ24" s="47">
        <f t="shared" si="6"/>
        <v>10855171.590780132</v>
      </c>
      <c r="CK24" s="47">
        <f t="shared" si="6"/>
        <v>10855171.590780132</v>
      </c>
      <c r="CL24" s="47">
        <f t="shared" si="6"/>
        <v>10855171.590780132</v>
      </c>
      <c r="CM24" s="47">
        <f t="shared" si="6"/>
        <v>10855171.590780132</v>
      </c>
      <c r="CN24" s="47">
        <f t="shared" si="6"/>
        <v>10855171.590780132</v>
      </c>
      <c r="CO24" s="47">
        <f t="shared" si="6"/>
        <v>10855171.590780132</v>
      </c>
      <c r="CP24" s="47">
        <f t="shared" si="6"/>
        <v>10855171.590780132</v>
      </c>
      <c r="CQ24" s="47">
        <f t="shared" si="6"/>
        <v>10855171.590780132</v>
      </c>
      <c r="CR24" s="47">
        <f t="shared" si="6"/>
        <v>10855171.590780132</v>
      </c>
      <c r="CS24" s="47">
        <f t="shared" si="6"/>
        <v>10855171.590780132</v>
      </c>
      <c r="CT24" s="47">
        <f t="shared" si="6"/>
        <v>10855171.590780132</v>
      </c>
      <c r="CU24" s="47">
        <f t="shared" si="6"/>
        <v>10855171.590780132</v>
      </c>
      <c r="CV24" s="47">
        <f t="shared" si="6"/>
        <v>10855171.590780132</v>
      </c>
      <c r="CW24" s="47">
        <f t="shared" si="6"/>
        <v>10855171.590780132</v>
      </c>
      <c r="CX24" s="47">
        <f t="shared" si="6"/>
        <v>10855171.590780132</v>
      </c>
      <c r="CY24" s="47">
        <f t="shared" si="6"/>
        <v>10855171.590780132</v>
      </c>
      <c r="CZ24" s="47">
        <f t="shared" si="6"/>
        <v>10855171.590780132</v>
      </c>
      <c r="DA24" s="47">
        <f t="shared" si="6"/>
        <v>10855171.590780132</v>
      </c>
      <c r="DB24" s="47">
        <f t="shared" si="6"/>
        <v>10855171.590780132</v>
      </c>
      <c r="DC24" s="47">
        <f t="shared" si="6"/>
        <v>10855171.590780132</v>
      </c>
      <c r="DD24" s="47">
        <f t="shared" si="6"/>
        <v>10855171.590780132</v>
      </c>
      <c r="DE24" s="47">
        <f t="shared" si="6"/>
        <v>10855171.590780132</v>
      </c>
      <c r="DF24" s="47">
        <f t="shared" si="6"/>
        <v>10855171.590780132</v>
      </c>
      <c r="DG24" s="47">
        <f t="shared" si="6"/>
        <v>10855171.590780132</v>
      </c>
      <c r="DH24" s="47">
        <f t="shared" si="6"/>
        <v>10855171.590780132</v>
      </c>
      <c r="DI24" s="47">
        <f t="shared" si="6"/>
        <v>10855171.590780132</v>
      </c>
      <c r="DJ24" s="47">
        <f t="shared" si="6"/>
        <v>10855171.590780132</v>
      </c>
      <c r="DK24" s="47">
        <f t="shared" si="6"/>
        <v>10855171.590780132</v>
      </c>
      <c r="DL24" s="47">
        <f t="shared" si="6"/>
        <v>10855171.590780132</v>
      </c>
      <c r="DM24" s="47">
        <f t="shared" si="6"/>
        <v>10855171.590780132</v>
      </c>
      <c r="DN24" s="47">
        <f t="shared" si="6"/>
        <v>10855171.590780132</v>
      </c>
      <c r="DO24" s="47">
        <f t="shared" si="6"/>
        <v>10855171.590780132</v>
      </c>
      <c r="DP24" s="47">
        <f t="shared" si="6"/>
        <v>10855171.590780132</v>
      </c>
      <c r="DQ24" s="47">
        <f t="shared" si="6"/>
        <v>10855171.590780132</v>
      </c>
      <c r="DR24" s="47">
        <f t="shared" si="6"/>
        <v>10855171.590780132</v>
      </c>
      <c r="DS24" s="47">
        <f t="shared" si="6"/>
        <v>10855171.590780132</v>
      </c>
      <c r="DT24" s="47">
        <f t="shared" si="6"/>
        <v>10855171.590780132</v>
      </c>
      <c r="DU24" s="47">
        <f t="shared" si="6"/>
        <v>10855171.590780132</v>
      </c>
      <c r="DV24" s="47">
        <f t="shared" si="6"/>
        <v>10855171.590780132</v>
      </c>
      <c r="DW24" s="47">
        <f t="shared" si="6"/>
        <v>10855171.590780132</v>
      </c>
      <c r="DX24" s="47">
        <f t="shared" si="6"/>
        <v>10855171.590780132</v>
      </c>
      <c r="DY24" s="47">
        <f t="shared" si="6"/>
        <v>10855171.590780132</v>
      </c>
      <c r="DZ24" s="47">
        <f t="shared" si="6"/>
        <v>10855171.590780132</v>
      </c>
      <c r="EA24" s="47">
        <f t="shared" ref="EA24" si="7">EA13</f>
        <v>10855171.590780132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166760.5275138924</v>
      </c>
      <c r="C25" s="47">
        <f t="shared" ref="C25:BN25" si="8">C4</f>
        <v>7166760.5275138924</v>
      </c>
      <c r="D25" s="47">
        <f t="shared" si="8"/>
        <v>7166760.5275138924</v>
      </c>
      <c r="E25" s="47">
        <f t="shared" si="8"/>
        <v>7166760.5275138924</v>
      </c>
      <c r="F25" s="47">
        <f t="shared" si="8"/>
        <v>7166760.5275138924</v>
      </c>
      <c r="G25" s="47">
        <f t="shared" si="8"/>
        <v>7166760.5275138924</v>
      </c>
      <c r="H25" s="47">
        <f t="shared" si="8"/>
        <v>7166760.5275138924</v>
      </c>
      <c r="I25" s="47">
        <f t="shared" si="8"/>
        <v>7166760.5275138924</v>
      </c>
      <c r="J25" s="47">
        <f t="shared" si="8"/>
        <v>7166760.5275138924</v>
      </c>
      <c r="K25" s="47">
        <f t="shared" si="8"/>
        <v>7166760.5275138924</v>
      </c>
      <c r="L25" s="47">
        <f t="shared" si="8"/>
        <v>7166760.5275138924</v>
      </c>
      <c r="M25" s="47">
        <f t="shared" si="8"/>
        <v>7166760.5275138924</v>
      </c>
      <c r="N25" s="47">
        <f t="shared" si="8"/>
        <v>7166760.5275138924</v>
      </c>
      <c r="O25" s="47">
        <f t="shared" si="8"/>
        <v>7166760.5275138924</v>
      </c>
      <c r="P25" s="47">
        <f t="shared" si="8"/>
        <v>7166760.5275138924</v>
      </c>
      <c r="Q25" s="47">
        <f t="shared" si="8"/>
        <v>7166760.5275138924</v>
      </c>
      <c r="R25" s="47">
        <f t="shared" si="8"/>
        <v>7166760.5275138924</v>
      </c>
      <c r="S25" s="47">
        <f t="shared" si="8"/>
        <v>7166760.5275138924</v>
      </c>
      <c r="T25" s="47">
        <f t="shared" si="8"/>
        <v>7166760.5275138924</v>
      </c>
      <c r="U25" s="47">
        <f t="shared" si="8"/>
        <v>7166760.5275138924</v>
      </c>
      <c r="V25" s="47">
        <f t="shared" si="8"/>
        <v>7166760.5275138924</v>
      </c>
      <c r="W25" s="47">
        <f t="shared" si="8"/>
        <v>7166760.5275138924</v>
      </c>
      <c r="X25" s="47">
        <f t="shared" si="8"/>
        <v>7166760.5275138924</v>
      </c>
      <c r="Y25" s="47">
        <f t="shared" si="8"/>
        <v>7166760.5275138924</v>
      </c>
      <c r="Z25" s="47">
        <f t="shared" si="8"/>
        <v>7166760.5275138924</v>
      </c>
      <c r="AA25" s="47">
        <f t="shared" si="8"/>
        <v>7166760.5275138924</v>
      </c>
      <c r="AB25" s="47">
        <f t="shared" si="8"/>
        <v>7166760.5275138924</v>
      </c>
      <c r="AC25" s="47">
        <f t="shared" si="8"/>
        <v>7166760.5275138924</v>
      </c>
      <c r="AD25" s="47">
        <f t="shared" si="8"/>
        <v>7166760.5275138924</v>
      </c>
      <c r="AE25" s="47">
        <f t="shared" si="8"/>
        <v>7166760.5275138924</v>
      </c>
      <c r="AF25" s="47">
        <f t="shared" si="8"/>
        <v>7166760.5275138924</v>
      </c>
      <c r="AG25" s="47">
        <f t="shared" si="8"/>
        <v>7166760.5275138924</v>
      </c>
      <c r="AH25" s="47">
        <f t="shared" si="8"/>
        <v>7166760.5275138924</v>
      </c>
      <c r="AI25" s="47">
        <f t="shared" si="8"/>
        <v>7166760.5275138924</v>
      </c>
      <c r="AJ25" s="47">
        <f t="shared" si="8"/>
        <v>7166760.5275138924</v>
      </c>
      <c r="AK25" s="47">
        <f t="shared" si="8"/>
        <v>7166760.5275138924</v>
      </c>
      <c r="AL25" s="47">
        <f t="shared" si="8"/>
        <v>7166760.5275138924</v>
      </c>
      <c r="AM25" s="47">
        <f t="shared" si="8"/>
        <v>7166760.5275138924</v>
      </c>
      <c r="AN25" s="47">
        <f t="shared" si="8"/>
        <v>7166760.5275138924</v>
      </c>
      <c r="AO25" s="47">
        <f t="shared" si="8"/>
        <v>7166760.5275138924</v>
      </c>
      <c r="AP25" s="47">
        <f t="shared" si="8"/>
        <v>7166760.5275138924</v>
      </c>
      <c r="AQ25" s="47">
        <f t="shared" si="8"/>
        <v>7166760.5275138924</v>
      </c>
      <c r="AR25" s="47">
        <f t="shared" si="8"/>
        <v>7166760.5275138924</v>
      </c>
      <c r="AS25" s="47">
        <f t="shared" si="8"/>
        <v>7166760.5275138924</v>
      </c>
      <c r="AT25" s="47">
        <f t="shared" si="8"/>
        <v>7166760.5275138924</v>
      </c>
      <c r="AU25" s="47">
        <f t="shared" si="8"/>
        <v>7166760.5275138924</v>
      </c>
      <c r="AV25" s="47">
        <f t="shared" si="8"/>
        <v>7166760.5275138924</v>
      </c>
      <c r="AW25" s="47">
        <f t="shared" si="8"/>
        <v>7166760.5275138924</v>
      </c>
      <c r="AX25" s="47">
        <f t="shared" si="8"/>
        <v>7166760.5275138924</v>
      </c>
      <c r="AY25" s="47">
        <f t="shared" si="8"/>
        <v>7166760.5275138924</v>
      </c>
      <c r="AZ25" s="47">
        <f t="shared" si="8"/>
        <v>7166760.5275138924</v>
      </c>
      <c r="BA25" s="47">
        <f t="shared" si="8"/>
        <v>7166760.5275138924</v>
      </c>
      <c r="BB25" s="47">
        <f t="shared" si="8"/>
        <v>7166760.5275138924</v>
      </c>
      <c r="BC25" s="47">
        <f t="shared" si="8"/>
        <v>7166760.5275138924</v>
      </c>
      <c r="BD25" s="47">
        <f t="shared" si="8"/>
        <v>7166760.5275138924</v>
      </c>
      <c r="BE25" s="47">
        <f t="shared" si="8"/>
        <v>7166760.5275138924</v>
      </c>
      <c r="BF25" s="47">
        <f t="shared" si="8"/>
        <v>7166760.5275138924</v>
      </c>
      <c r="BG25" s="47">
        <f t="shared" si="8"/>
        <v>7166760.5275138924</v>
      </c>
      <c r="BH25" s="47">
        <f t="shared" si="8"/>
        <v>7166760.5275138924</v>
      </c>
      <c r="BI25" s="47">
        <f t="shared" si="8"/>
        <v>7166760.5275138924</v>
      </c>
      <c r="BJ25" s="47">
        <f t="shared" si="8"/>
        <v>7166760.5275138924</v>
      </c>
      <c r="BK25" s="47">
        <f t="shared" si="8"/>
        <v>7166760.5275138924</v>
      </c>
      <c r="BL25" s="47">
        <f t="shared" si="8"/>
        <v>7166760.5275138924</v>
      </c>
      <c r="BM25" s="47">
        <f t="shared" si="8"/>
        <v>7166760.5275138924</v>
      </c>
      <c r="BN25" s="47">
        <f t="shared" si="8"/>
        <v>7166760.5275138924</v>
      </c>
      <c r="BO25" s="47">
        <f t="shared" ref="BO25:DZ25" si="9">BO4</f>
        <v>7166760.5275138924</v>
      </c>
      <c r="BP25" s="47">
        <f t="shared" si="9"/>
        <v>7166760.5275138924</v>
      </c>
      <c r="BQ25" s="47">
        <f t="shared" si="9"/>
        <v>7166760.5275138924</v>
      </c>
      <c r="BR25" s="47">
        <f t="shared" si="9"/>
        <v>7166760.5275138924</v>
      </c>
      <c r="BS25" s="47">
        <f t="shared" si="9"/>
        <v>7166760.5275138924</v>
      </c>
      <c r="BT25" s="47">
        <f t="shared" si="9"/>
        <v>7166760.5275138924</v>
      </c>
      <c r="BU25" s="47">
        <f t="shared" si="9"/>
        <v>7166760.5275138924</v>
      </c>
      <c r="BV25" s="47">
        <f t="shared" si="9"/>
        <v>7166760.5275138924</v>
      </c>
      <c r="BW25" s="47">
        <f t="shared" si="9"/>
        <v>7166760.5275138924</v>
      </c>
      <c r="BX25" s="47">
        <f t="shared" si="9"/>
        <v>7166760.5275138924</v>
      </c>
      <c r="BY25" s="47">
        <f t="shared" si="9"/>
        <v>7166760.5275138924</v>
      </c>
      <c r="BZ25" s="47">
        <f t="shared" si="9"/>
        <v>7166760.5275138924</v>
      </c>
      <c r="CA25" s="47">
        <f t="shared" si="9"/>
        <v>7166760.5275138924</v>
      </c>
      <c r="CB25" s="47">
        <f t="shared" si="9"/>
        <v>7166760.5275138924</v>
      </c>
      <c r="CC25" s="47">
        <f t="shared" si="9"/>
        <v>7166760.5275138924</v>
      </c>
      <c r="CD25" s="47">
        <f t="shared" si="9"/>
        <v>7166760.5275138924</v>
      </c>
      <c r="CE25" s="47">
        <f t="shared" si="9"/>
        <v>7166760.5275138924</v>
      </c>
      <c r="CF25" s="47">
        <f t="shared" si="9"/>
        <v>7166760.5275138924</v>
      </c>
      <c r="CG25" s="47">
        <f t="shared" si="9"/>
        <v>7166760.5275138924</v>
      </c>
      <c r="CH25" s="47">
        <f t="shared" si="9"/>
        <v>7166760.5275138924</v>
      </c>
      <c r="CI25" s="47">
        <f t="shared" si="9"/>
        <v>7166760.5275138924</v>
      </c>
      <c r="CJ25" s="47">
        <f t="shared" si="9"/>
        <v>7166760.5275138924</v>
      </c>
      <c r="CK25" s="47">
        <f t="shared" si="9"/>
        <v>7166760.5275138924</v>
      </c>
      <c r="CL25" s="47">
        <f t="shared" si="9"/>
        <v>7166760.5275138924</v>
      </c>
      <c r="CM25" s="47">
        <f t="shared" si="9"/>
        <v>7166760.5275138924</v>
      </c>
      <c r="CN25" s="47">
        <f t="shared" si="9"/>
        <v>7166760.5275138924</v>
      </c>
      <c r="CO25" s="47">
        <f t="shared" si="9"/>
        <v>7166760.5275138924</v>
      </c>
      <c r="CP25" s="47">
        <f t="shared" si="9"/>
        <v>7166760.5275138924</v>
      </c>
      <c r="CQ25" s="47">
        <f t="shared" si="9"/>
        <v>7166760.5275138924</v>
      </c>
      <c r="CR25" s="47">
        <f t="shared" si="9"/>
        <v>7166760.5275138924</v>
      </c>
      <c r="CS25" s="47">
        <f t="shared" si="9"/>
        <v>7166760.5275138924</v>
      </c>
      <c r="CT25" s="47">
        <f t="shared" si="9"/>
        <v>7166760.5275138924</v>
      </c>
      <c r="CU25" s="47">
        <f t="shared" si="9"/>
        <v>7166760.5275138924</v>
      </c>
      <c r="CV25" s="47">
        <f t="shared" si="9"/>
        <v>7166760.5275138924</v>
      </c>
      <c r="CW25" s="47">
        <f t="shared" si="9"/>
        <v>7166760.5275138924</v>
      </c>
      <c r="CX25" s="47">
        <f t="shared" si="9"/>
        <v>7166760.5275138924</v>
      </c>
      <c r="CY25" s="47">
        <f t="shared" si="9"/>
        <v>7166760.5275138924</v>
      </c>
      <c r="CZ25" s="47">
        <f t="shared" si="9"/>
        <v>7166760.5275138924</v>
      </c>
      <c r="DA25" s="47">
        <f t="shared" si="9"/>
        <v>7166760.5275138924</v>
      </c>
      <c r="DB25" s="47">
        <f t="shared" si="9"/>
        <v>7166760.5275138924</v>
      </c>
      <c r="DC25" s="47">
        <f t="shared" si="9"/>
        <v>7166760.5275138924</v>
      </c>
      <c r="DD25" s="47">
        <f t="shared" si="9"/>
        <v>7166760.5275138924</v>
      </c>
      <c r="DE25" s="47">
        <f t="shared" si="9"/>
        <v>7166760.5275138924</v>
      </c>
      <c r="DF25" s="47">
        <f t="shared" si="9"/>
        <v>7166760.5275138924</v>
      </c>
      <c r="DG25" s="47">
        <f t="shared" si="9"/>
        <v>7166760.5275138924</v>
      </c>
      <c r="DH25" s="47">
        <f t="shared" si="9"/>
        <v>7166760.5275138924</v>
      </c>
      <c r="DI25" s="47">
        <f t="shared" si="9"/>
        <v>7166760.5275138924</v>
      </c>
      <c r="DJ25" s="47">
        <f t="shared" si="9"/>
        <v>7166760.5275138924</v>
      </c>
      <c r="DK25" s="47">
        <f t="shared" si="9"/>
        <v>7166760.5275138924</v>
      </c>
      <c r="DL25" s="47">
        <f t="shared" si="9"/>
        <v>7166760.5275138924</v>
      </c>
      <c r="DM25" s="47">
        <f t="shared" si="9"/>
        <v>7166760.5275138924</v>
      </c>
      <c r="DN25" s="47">
        <f t="shared" si="9"/>
        <v>7166760.5275138924</v>
      </c>
      <c r="DO25" s="47">
        <f t="shared" si="9"/>
        <v>7166760.5275138924</v>
      </c>
      <c r="DP25" s="47">
        <f t="shared" si="9"/>
        <v>7166760.5275138924</v>
      </c>
      <c r="DQ25" s="47">
        <f t="shared" si="9"/>
        <v>7166760.5275138924</v>
      </c>
      <c r="DR25" s="47">
        <f t="shared" si="9"/>
        <v>7166760.5275138924</v>
      </c>
      <c r="DS25" s="47">
        <f t="shared" si="9"/>
        <v>7166760.5275138924</v>
      </c>
      <c r="DT25" s="47">
        <f t="shared" si="9"/>
        <v>7166760.5275138924</v>
      </c>
      <c r="DU25" s="47">
        <f t="shared" si="9"/>
        <v>7166760.5275138924</v>
      </c>
      <c r="DV25" s="47">
        <f t="shared" si="9"/>
        <v>7166760.5275138924</v>
      </c>
      <c r="DW25" s="47">
        <f t="shared" si="9"/>
        <v>7166760.5275138924</v>
      </c>
      <c r="DX25" s="47">
        <f t="shared" si="9"/>
        <v>7166760.5275138924</v>
      </c>
      <c r="DY25" s="47">
        <f t="shared" si="9"/>
        <v>7166760.5275138924</v>
      </c>
      <c r="DZ25" s="47">
        <f t="shared" si="9"/>
        <v>7166760.5275138924</v>
      </c>
      <c r="EA25" s="47">
        <f t="shared" ref="EA25" si="10">EA4</f>
        <v>7166760.5275138924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EB17:HC25 B3:DZ5 A2:DZ2 EB2:XFD2 EA2:EA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6-02-26T23:55:43Z</dcterms:created>
  <dcterms:modified xsi:type="dcterms:W3CDTF">2024-03-15T18:04:08Z</dcterms:modified>
</cp:coreProperties>
</file>